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127"/>
  <workbookPr filterPrivacy="1" codeName="ThisWorkbook" defaultThemeVersion="124226"/>
  <xr:revisionPtr revIDLastSave="0" documentId="13_ncr:1_{89BDF742-D0F2-47D1-9DD4-BE9885C51C7D}" xr6:coauthVersionLast="45" xr6:coauthVersionMax="45" xr10:uidLastSave="{00000000-0000-0000-0000-000000000000}"/>
  <bookViews>
    <workbookView xWindow="-110" yWindow="-110" windowWidth="19420" windowHeight="10420" xr2:uid="{00000000-000D-0000-FFFF-FFFF00000000}"/>
  </bookViews>
  <sheets>
    <sheet name="SIs" sheetId="1" r:id="rId1"/>
    <sheet name="LSIs" sheetId="4" r:id="rId2"/>
    <sheet name="Footnotes" sheetId="7" r:id="rId3"/>
    <sheet name="Changes from last update" sheetId="6" r:id="rId4"/>
  </sheets>
  <definedNames>
    <definedName name="_xlnm._FilterDatabase" localSheetId="1" hidden="1">LSIs!$5:$2475</definedName>
    <definedName name="_xlnm._FilterDatabase" localSheetId="0" hidden="1">SIs!$A$13:$G$96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LSIs!$A$1:$D$2475</definedName>
    <definedName name="_xlnm.Print_Area" localSheetId="0">SIs!$A$1:$G$964</definedName>
    <definedName name="_xlnm.Print_Titles" localSheetId="1">LSIs!#REF!</definedName>
    <definedName name="_xlnm.Print_Titles" localSheetId="0">SIs!$13:$13</definedName>
    <definedName name="Z_0A0065E5_F82E_4F63_80A7_716A8A8D4D88_.wvu.FilterData" localSheetId="3" hidden="1">'Changes from last update'!#REF!</definedName>
    <definedName name="Z_0A0065E5_F82E_4F63_80A7_716A8A8D4D88_.wvu.FilterData" localSheetId="1" hidden="1">LSIs!$A$5:$D$2475</definedName>
    <definedName name="Z_0A0065E5_F82E_4F63_80A7_716A8A8D4D88_.wvu.PrintArea" localSheetId="3" hidden="1">'Changes from last update'!#REF!</definedName>
    <definedName name="Z_0A0065E5_F82E_4F63_80A7_716A8A8D4D88_.wvu.PrintArea" localSheetId="1" hidden="1">LSIs!$C:$D</definedName>
    <definedName name="Z_0A0065E5_F82E_4F63_80A7_716A8A8D4D88_.wvu.PrintTitles" localSheetId="3" hidden="1">'Changes from last update'!#REF!</definedName>
    <definedName name="Z_4EF1BD06_240B_41AD_AEC6_84DF19CA4676_.wvu.FilterData" localSheetId="3" hidden="1">'Changes from last update'!#REF!</definedName>
    <definedName name="Z_4EF1BD06_240B_41AD_AEC6_84DF19CA4676_.wvu.FilterData" localSheetId="1" hidden="1">LSIs!$A$5:$D$2475</definedName>
    <definedName name="Z_4EF1BD06_240B_41AD_AEC6_84DF19CA4676_.wvu.PrintArea" localSheetId="3" hidden="1">'Changes from last update'!#REF!</definedName>
    <definedName name="Z_4EF1BD06_240B_41AD_AEC6_84DF19CA4676_.wvu.PrintArea" localSheetId="1" hidden="1">LSIs!$C:$D</definedName>
    <definedName name="Z_4EF1BD06_240B_41AD_AEC6_84DF19CA4676_.wvu.PrintTitles" localSheetId="3" hidden="1">'Changes from last update'!#REF!</definedName>
    <definedName name="Z_A157A875_EAB0_4566_8660_F359B918C310_.wvu.FilterData" localSheetId="3" hidden="1">'Changes from last update'!#REF!</definedName>
    <definedName name="Z_A157A875_EAB0_4566_8660_F359B918C310_.wvu.FilterData" localSheetId="1" hidden="1">LSIs!$A$5:$D$2475</definedName>
    <definedName name="Z_A157A875_EAB0_4566_8660_F359B918C310_.wvu.PrintArea" localSheetId="3" hidden="1">'Changes from last update'!#REF!</definedName>
    <definedName name="Z_A157A875_EAB0_4566_8660_F359B918C310_.wvu.PrintArea" localSheetId="1" hidden="1">LSIs!$C:$D</definedName>
    <definedName name="Z_A157A875_EAB0_4566_8660_F359B918C310_.wvu.PrintTitles" localSheetId="3" hidden="1">'Changes from last update'!#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16" i="1" l="1"/>
  <c r="A17" i="1" l="1"/>
  <c r="A22" i="1" l="1"/>
  <c r="A25" i="1" l="1"/>
  <c r="A32" i="1" s="1"/>
  <c r="A35" i="1" s="1"/>
  <c r="A37" i="1" s="1"/>
  <c r="A38" i="1" l="1"/>
  <c r="A40" i="1" l="1"/>
  <c r="A45" i="1" l="1"/>
  <c r="A46" i="1" l="1"/>
  <c r="A55" i="1" l="1"/>
  <c r="A56" i="1" s="1"/>
  <c r="A63" i="1" s="1"/>
  <c r="A67" i="1" s="1"/>
  <c r="A72" i="1" l="1"/>
  <c r="A73" i="1" l="1"/>
  <c r="A75" i="1" l="1"/>
  <c r="A78" i="1" l="1"/>
  <c r="A79" i="1" l="1"/>
  <c r="A81" i="1" l="1"/>
  <c r="A86" i="1" l="1"/>
  <c r="A87" i="1" s="1"/>
  <c r="A90" i="1" l="1"/>
  <c r="A91" i="1" s="1"/>
  <c r="A100" i="1" s="1"/>
  <c r="A101" i="1" s="1"/>
  <c r="A104" i="1" s="1"/>
  <c r="A105" i="1" s="1"/>
  <c r="A107" i="1" s="1"/>
  <c r="A210" i="1" l="1"/>
  <c r="A276" i="1" l="1"/>
  <c r="A317" i="1" s="1"/>
  <c r="A386" i="1" s="1"/>
  <c r="A388" i="1" s="1"/>
  <c r="A392" i="1" s="1"/>
  <c r="A394" i="1" s="1"/>
  <c r="A396" i="1" s="1"/>
  <c r="A426" i="1" s="1"/>
  <c r="A437" i="1" s="1"/>
  <c r="A439" i="1" l="1"/>
  <c r="A442" i="1" s="1"/>
  <c r="A446" i="1" l="1"/>
  <c r="A517" i="1" s="1"/>
  <c r="A520" i="1" s="1"/>
  <c r="A521" i="1" s="1"/>
  <c r="A651" i="1" l="1"/>
  <c r="A662" i="1" s="1"/>
  <c r="A666" i="1" l="1"/>
  <c r="A676" i="1" l="1"/>
  <c r="A678" i="1" l="1"/>
  <c r="A679" i="1" l="1"/>
  <c r="A681" i="1" s="1"/>
  <c r="A682" i="1" l="1"/>
  <c r="A689" i="1" l="1"/>
  <c r="A690" i="1" s="1"/>
  <c r="A692" i="1" l="1"/>
  <c r="A693" i="1" s="1"/>
  <c r="A694" i="1" l="1"/>
  <c r="A695" i="1" s="1"/>
  <c r="A698" i="1" s="1"/>
  <c r="A699" i="1" s="1"/>
  <c r="A700" i="1" s="1"/>
  <c r="A704" i="1" s="1"/>
  <c r="A711" i="1" s="1"/>
  <c r="A712" i="1" s="1"/>
  <c r="A716" i="1" s="1"/>
  <c r="A717" i="1" s="1"/>
  <c r="A725" i="1" s="1"/>
  <c r="A727" i="1" s="1"/>
  <c r="A729" i="1" s="1"/>
  <c r="A732" i="1" s="1"/>
  <c r="A738" i="1" s="1"/>
  <c r="A792" i="1" s="1"/>
  <c r="A800" i="1" s="1"/>
  <c r="A802" i="1" s="1"/>
  <c r="A805" i="1" s="1"/>
  <c r="A816" i="1" s="1"/>
  <c r="A818" i="1" s="1"/>
  <c r="A820" i="1" s="1"/>
  <c r="A826" i="1" s="1"/>
  <c r="A828" i="1" s="1"/>
  <c r="A831" i="1" l="1"/>
  <c r="A835" i="1" s="1"/>
  <c r="A836" i="1" s="1"/>
  <c r="A837" i="1" s="1"/>
  <c r="A840" i="1" s="1"/>
</calcChain>
</file>

<file path=xl/sharedStrings.xml><?xml version="1.0" encoding="utf-8"?>
<sst xmlns="http://schemas.openxmlformats.org/spreadsheetml/2006/main" count="11167" uniqueCount="6843">
  <si>
    <t>Belgium</t>
  </si>
  <si>
    <t>Name</t>
  </si>
  <si>
    <t>Grounds for significance</t>
  </si>
  <si>
    <t>Argenta Spaarbank NV</t>
  </si>
  <si>
    <t>Size (total assets EUR 30-50 bn)</t>
  </si>
  <si>
    <t>AXA Bank Europe SCF</t>
  </si>
  <si>
    <t>France</t>
  </si>
  <si>
    <t>Banque Degroof Petercam Luxembourg S.A.</t>
  </si>
  <si>
    <t>Luxembourg</t>
  </si>
  <si>
    <t>Spain</t>
  </si>
  <si>
    <t>Size (total assets EUR 150-300 bn)</t>
  </si>
  <si>
    <t>Dexia Crédit Local</t>
  </si>
  <si>
    <t>Germany</t>
  </si>
  <si>
    <t>Dexia Crediop S.p.A.</t>
  </si>
  <si>
    <t>Italy</t>
  </si>
  <si>
    <t>CBC Banque SA</t>
  </si>
  <si>
    <t>KBC Bank Ireland plc</t>
  </si>
  <si>
    <t>Ireland</t>
  </si>
  <si>
    <t>Československá obchodná banka, a.s.</t>
  </si>
  <si>
    <t>Slovakia</t>
  </si>
  <si>
    <t>ČSOB stavebná sporiteľňa, a.s.</t>
  </si>
  <si>
    <t>Aareal Bank AG</t>
  </si>
  <si>
    <t>Size (total assets EUR 50-75 bn)</t>
  </si>
  <si>
    <t>Bayerische Landesbank</t>
  </si>
  <si>
    <t>Deutsche Kreditbank Aktiengesellschaft</t>
  </si>
  <si>
    <t>COMMERZBANK Aktiengesellschaft</t>
  </si>
  <si>
    <t>Size (total assets EUR 500-1,000 bn)</t>
  </si>
  <si>
    <t>Commerzbank Finance &amp; Covered Bond S.A.</t>
  </si>
  <si>
    <t>DekaBank Deutsche Girozentrale</t>
  </si>
  <si>
    <t>S Broker AG &amp; Co. KG</t>
  </si>
  <si>
    <t>Deutsche Apotheker- und Ärztebank eG</t>
  </si>
  <si>
    <t>Deutsche Bank AG</t>
  </si>
  <si>
    <t>Size (total assets above EUR 1,000 bn)</t>
  </si>
  <si>
    <t>Deutsche Bank Europe GmbH</t>
  </si>
  <si>
    <t>norisbank GmbH</t>
  </si>
  <si>
    <t>BHW Bausparkasse AG</t>
  </si>
  <si>
    <t>Austria</t>
  </si>
  <si>
    <t>Deutsche Bank S.p.A.</t>
  </si>
  <si>
    <t>Deutsche Bank Mutui S.p.A.</t>
  </si>
  <si>
    <t>Deutsche Bank Luxembourg S.A.</t>
  </si>
  <si>
    <t>Deutsche Bank, S.A.E.</t>
  </si>
  <si>
    <t>Size (total assets EUR 300-500 bn)</t>
  </si>
  <si>
    <t>DVB Bank SE</t>
  </si>
  <si>
    <t>TeamBank AG Nürnberg</t>
  </si>
  <si>
    <t>DZ PRIVATBANK S.A.</t>
  </si>
  <si>
    <t>Erwerbsgesellschaft der S-Finanzgruppe mbH &amp; Co. KG</t>
  </si>
  <si>
    <t>Size (total assets EUR 75-100 bn)</t>
  </si>
  <si>
    <t>Landesbank Berlin Holding AG</t>
  </si>
  <si>
    <t>Landesbank Berlin AG</t>
  </si>
  <si>
    <t>Berlin Hyp AG</t>
  </si>
  <si>
    <t>HASPA Finanzholding</t>
  </si>
  <si>
    <t>Hamburger Sparkasse AG</t>
  </si>
  <si>
    <t>Deutsche Pfandbriefbank AG</t>
  </si>
  <si>
    <t>Landesbank Baden-Württemberg</t>
  </si>
  <si>
    <t>Landesbank Hessen-Thüringen Girozentrale</t>
  </si>
  <si>
    <t>Frankfurter Bankgesellschaft (Deutschland) AG</t>
  </si>
  <si>
    <t>Münchener Hypothekenbank eG</t>
  </si>
  <si>
    <t>NORD/LB Luxembourg S.A. Covered Bond Bank</t>
  </si>
  <si>
    <t>State Street Europe Holdings Germany S.à.r.l. &amp; Co. KG</t>
  </si>
  <si>
    <t>State Street Bank International GmbH</t>
  </si>
  <si>
    <t>State Street Holdings Germany GmbH</t>
  </si>
  <si>
    <t>Estonia</t>
  </si>
  <si>
    <t>AS SEB Pank</t>
  </si>
  <si>
    <t>Swedbank AS</t>
  </si>
  <si>
    <t>permanent tsb Group Holdings plc</t>
  </si>
  <si>
    <t>permanent tsb plc</t>
  </si>
  <si>
    <t>The Governor and Company of the Bank of Ireland</t>
  </si>
  <si>
    <t>Bank of Ireland Mortgage Bank</t>
  </si>
  <si>
    <t>Greece</t>
  </si>
  <si>
    <t>Cyprus</t>
  </si>
  <si>
    <t>Eurobank Cyprus Ltd</t>
  </si>
  <si>
    <t>Eurobank Private Bank Luxembourg S.A.</t>
  </si>
  <si>
    <t>National Bank of Greece (Cyprus) Ltd</t>
  </si>
  <si>
    <t>NBG Bank Malta Ltd</t>
  </si>
  <si>
    <t>Malta</t>
  </si>
  <si>
    <t>ABANCA Corporación Bancaria S.A.</t>
  </si>
  <si>
    <t>Banco Bilbao Vizcaya Argentaria, S.A.</t>
  </si>
  <si>
    <t>Banco Industrial de Bilbao, S.A.</t>
  </si>
  <si>
    <t>Banco Occidental, S.A.</t>
  </si>
  <si>
    <t>Portugal</t>
  </si>
  <si>
    <t>BBVA Instituição Financeira de Crédito, S.A.</t>
  </si>
  <si>
    <t>GarantiBank International N.V.</t>
  </si>
  <si>
    <t>The Netherlands</t>
  </si>
  <si>
    <t>Banco de Sabadell, S.A.</t>
  </si>
  <si>
    <t>Banco Santander, S.A.</t>
  </si>
  <si>
    <t>Santander Investment, S.A.</t>
  </si>
  <si>
    <t>Open Bank, S.A.</t>
  </si>
  <si>
    <t>Banco de Albacete, S.A.</t>
  </si>
  <si>
    <t>Santander Consumer Finance, S.A.</t>
  </si>
  <si>
    <t>Santander Consumer Holding Austria GmbH</t>
  </si>
  <si>
    <t>Santander Consumer Bank GmbH</t>
  </si>
  <si>
    <t>Compagnie pour la Location de Véhicules (ClV)</t>
  </si>
  <si>
    <t>Santander Consumer Holding GmbH</t>
  </si>
  <si>
    <t>Banca PSA Italia S.p.A.</t>
  </si>
  <si>
    <t>Santander Consumer Bank S.p.A.</t>
  </si>
  <si>
    <t>Aljardi SGPS, Lda (Zona Franca da Madeira)</t>
  </si>
  <si>
    <t>Banco Santander Totta S.A.</t>
  </si>
  <si>
    <t>Bankinter, S.A.</t>
  </si>
  <si>
    <t>Bankinter Luxembourg S.A.</t>
  </si>
  <si>
    <t>Ibercaja Banco, S.A.</t>
  </si>
  <si>
    <t>CaixaBank, S.A.</t>
  </si>
  <si>
    <t>Nuevo Micro Bank, S.A.U.</t>
  </si>
  <si>
    <t>Banco de Crédito Social Cooperativo, S.A.</t>
  </si>
  <si>
    <t>Cajamar Caja Rural Sociedad Cooperativa de Crédito</t>
  </si>
  <si>
    <t>Caja de Crédito de Petrel, Caja Rural, C.C.V.</t>
  </si>
  <si>
    <t>Caixa R. Altea, C.C.V.</t>
  </si>
  <si>
    <t>Caja R. S. Roque de Almenara S.C.C.V.</t>
  </si>
  <si>
    <t>Caixa R. S. Vicent Ferrer de la Vall D’Uixó, C.C.V.</t>
  </si>
  <si>
    <t>Caja R. Católico Agraria, S.C.C.V.</t>
  </si>
  <si>
    <t>Caja R. S. José de Burriana, S.C.C.V.</t>
  </si>
  <si>
    <t>Caixa Rural Torrent, C.C.V.</t>
  </si>
  <si>
    <t>Caja R. S. Jaime Alquerías Niño Perdido S.C.C.V.</t>
  </si>
  <si>
    <t>Caja R. de Cheste, S.C.C.</t>
  </si>
  <si>
    <t>Caixa R. de Turís, C.C.V.</t>
  </si>
  <si>
    <t>Caja R. S. José de Nules, S.C.C.V.</t>
  </si>
  <si>
    <t>Caja R. de Villar, C.C.V.</t>
  </si>
  <si>
    <t>Caja R. La Junquera de Chilches, S.C.C.V.</t>
  </si>
  <si>
    <t>Caixa R.S. Josep de Vilavella, S.C.C.V.</t>
  </si>
  <si>
    <t>Caja R. S. Isidro de Vilafames, S.C.C.V.</t>
  </si>
  <si>
    <t>Caja R. de Alginet, S.C.C.V.</t>
  </si>
  <si>
    <t>Kutxabank, S.A.</t>
  </si>
  <si>
    <t>Cajasur Banco, S.A.</t>
  </si>
  <si>
    <t>Unicaja Banco, S.A.</t>
  </si>
  <si>
    <t>JCB Finance</t>
  </si>
  <si>
    <t>BNP Paribas Home Loan SFH</t>
  </si>
  <si>
    <t>Natiocrédibail</t>
  </si>
  <si>
    <t>BNP Paribas Personal Finance</t>
  </si>
  <si>
    <t>BNP Paribas Lease Group</t>
  </si>
  <si>
    <t>BNP Paribas Securities Services</t>
  </si>
  <si>
    <t>BNP Paribas Réunion</t>
  </si>
  <si>
    <t>CNH Industrial Capital Europe</t>
  </si>
  <si>
    <t>Claas Financial Services</t>
  </si>
  <si>
    <t>Natiocredimurs, Société en Nom Collectif</t>
  </si>
  <si>
    <t>Banca Nazionale del Lavoro S.p.A.</t>
  </si>
  <si>
    <t>Findomestic Banca S.p.A.</t>
  </si>
  <si>
    <t>Artigiancassa S.p.A.</t>
  </si>
  <si>
    <t>Banco Cetelem S.A.</t>
  </si>
  <si>
    <t>BPCE S.A.</t>
  </si>
  <si>
    <t>Banque Populaire Rives de Paris</t>
  </si>
  <si>
    <t>Banque Populaire Bourgogne Franche-Comté</t>
  </si>
  <si>
    <t>Banque Populaire Aquitaine Centre Atlantique</t>
  </si>
  <si>
    <t>CASDEN Banque Populaire</t>
  </si>
  <si>
    <t>Bred Cofilease</t>
  </si>
  <si>
    <t>Banque Populaire du Nord</t>
  </si>
  <si>
    <t>Bred Gestion</t>
  </si>
  <si>
    <t>Banque Populaire Alsace Lorraine Champagne</t>
  </si>
  <si>
    <t>Banque Populaire du Sud</t>
  </si>
  <si>
    <t>Banque Populaire Occitane</t>
  </si>
  <si>
    <t>Banque Populaire Val de France</t>
  </si>
  <si>
    <t>Crédit Coopératif</t>
  </si>
  <si>
    <t>Banque de Savoie</t>
  </si>
  <si>
    <t>Natixis Coficiné</t>
  </si>
  <si>
    <t>Banque BCP</t>
  </si>
  <si>
    <t>Caisse Solidaire</t>
  </si>
  <si>
    <t>BPCE SFH</t>
  </si>
  <si>
    <t>Société Financière de la Nef</t>
  </si>
  <si>
    <t>Compagnie de Financement Foncier</t>
  </si>
  <si>
    <t>Banque Palatine</t>
  </si>
  <si>
    <t>Banque BCP S.A.</t>
  </si>
  <si>
    <t>Banco Primus</t>
  </si>
  <si>
    <t>Confédération Nationale du Crédit Mutuel</t>
  </si>
  <si>
    <t>Caisse fédérale de Crédit Mutuel</t>
  </si>
  <si>
    <t>Arkéa Direct Bank</t>
  </si>
  <si>
    <t>Caisse Agricole Crédit Mutuel</t>
  </si>
  <si>
    <t>Caisse de Bretagne de Crédit Mutuel Agricole</t>
  </si>
  <si>
    <t>Caisse Fédérale du Crédit Mutuel de Maine-Anjou et Basse-Normandie</t>
  </si>
  <si>
    <t>Caisse Fédérale du Crédit Mutuel Océan</t>
  </si>
  <si>
    <t>Crédit Mutuel Arkéa</t>
  </si>
  <si>
    <t>Caisse Centrale du Crédit Mutuel</t>
  </si>
  <si>
    <t>Banque Fédérative du Crédit Mutuel</t>
  </si>
  <si>
    <t>Monabanq.</t>
  </si>
  <si>
    <t>Crédit foncier et communal d’Alsace et de Lorraine-banque</t>
  </si>
  <si>
    <t>Fédéral finance</t>
  </si>
  <si>
    <t>Arkéa Home Loans SFH</t>
  </si>
  <si>
    <t>Arkéa banking services</t>
  </si>
  <si>
    <t>Arkéa public sector SCF</t>
  </si>
  <si>
    <t>Créatis</t>
  </si>
  <si>
    <t>Arkéa banque entreprises et institutionnels</t>
  </si>
  <si>
    <t>Banque Européenne du Crédit Mutuel</t>
  </si>
  <si>
    <t>Banque CIC Sud-Ouest</t>
  </si>
  <si>
    <t>Lyonnaise de banque “L.B.”</t>
  </si>
  <si>
    <t>Banque CIC Nord-Ouest</t>
  </si>
  <si>
    <t>Banque CIC Ouest</t>
  </si>
  <si>
    <t>Banque CIC Est</t>
  </si>
  <si>
    <t>Banque transatlantique S.A.</t>
  </si>
  <si>
    <t>Banque de Luxembourg S.A.</t>
  </si>
  <si>
    <t>Banque Transatlantique Luxembourg S.A.</t>
  </si>
  <si>
    <t>Targobank</t>
  </si>
  <si>
    <t>Crédit Agricole S.A.</t>
  </si>
  <si>
    <t>Caisse régionale de crédit agricole mutuel du Nord Est</t>
  </si>
  <si>
    <t>Caisse régionale de crédit agricole mutuel de Champagne-Bourgogne</t>
  </si>
  <si>
    <t>Caisse régionale de crédit agricole mutuel Nord Midi-Pyrénées</t>
  </si>
  <si>
    <t>Caisse régionale de crédit agricole mutuel d’Alpes-Provence</t>
  </si>
  <si>
    <t>Caisse régionale de crédit agricole mutuel Charente-Maritime Deux-Sèvres</t>
  </si>
  <si>
    <t>Caisse régionale de crédit agricole mutuel de la Corse</t>
  </si>
  <si>
    <t>Caisse régionale de crédit agricole mutuel des Côtes-D’Armor</t>
  </si>
  <si>
    <t>Caisse régionale de crédit agricole mutuel Charente-Périgord (Crédit agricole Charente-Périgord)</t>
  </si>
  <si>
    <t>Caisse régionale de crédit agricole mutuel de Franche-Comté</t>
  </si>
  <si>
    <t>Caisse régionale de crédit agricole mutuel du Finistère</t>
  </si>
  <si>
    <t>Caisse régionale de crédit agricole mutuel Toulouse 31</t>
  </si>
  <si>
    <t>Caisse régionale de crédit agricole mutuel d’Aquitaine</t>
  </si>
  <si>
    <t>Caisse régionale de crédit agricole mutuel du Languedoc</t>
  </si>
  <si>
    <t>Caisse régionale de crédit agricole mutuel d’Ille-et-Vilaine</t>
  </si>
  <si>
    <t>Caisse régionale de crédit agricole mutuel Sud Rhône-Alpes</t>
  </si>
  <si>
    <t>Caisse régionale de crédit agricole mutuel de la Guadeloupe</t>
  </si>
  <si>
    <t>Amundi finance</t>
  </si>
  <si>
    <t>Caisse régionale de crédit agricole mutuel Val de France</t>
  </si>
  <si>
    <t>Caisse régionale de crédit agricole mutuel Loire - Haute-Loire</t>
  </si>
  <si>
    <t>Caisse régionale de crédit agricole mutuel Atlantique Vendée</t>
  </si>
  <si>
    <t>Caisse régionale de crédit agricole mutuel Centre Loire</t>
  </si>
  <si>
    <t>Caisse régionale de crédit agricole mutuel du Morbihan</t>
  </si>
  <si>
    <t>Caisse régionale de crédit agricole mutuel de Lorraine</t>
  </si>
  <si>
    <t>Bforbank</t>
  </si>
  <si>
    <t>Caisse régionale de crédit agricole mutuel de Normandie</t>
  </si>
  <si>
    <t>Caisse régionale de crédit agricole mutuel Nord de France</t>
  </si>
  <si>
    <t>Caisse régionale de crédit agricole mutuel Pyrénées-Gascogne</t>
  </si>
  <si>
    <t>Caisse régionale de crédit agricole mutuel Sud- Méditerranée (Ariège et Pyrénées-Orientales)</t>
  </si>
  <si>
    <t>Caisse régionale de crédit agricole mutuel Alsace Vosges</t>
  </si>
  <si>
    <t>Caisse régionale de crédit agricole mutuel Centre-Est</t>
  </si>
  <si>
    <t>Caisse régionale de crédit agricole mutuel de l’Anjou et du Maine</t>
  </si>
  <si>
    <t>Caisse régionale de crédit agricole mutuel de Paris et d’Ile-de-France</t>
  </si>
  <si>
    <t>Caisse régionale de crédit agricole mutuel Normandie-Seine</t>
  </si>
  <si>
    <t>Caisse régionale de crédit agricole mutuel Brie Picardie</t>
  </si>
  <si>
    <t>Caisse régionale de crédit agricole mutuel Provence-Côte d’Azur (Alpes de Haute-Provence-Alpes-maritimes-Var)</t>
  </si>
  <si>
    <t>Caisse régionale de crédit agricole mutuel de la Touraine et du Poitou</t>
  </si>
  <si>
    <t>Caisse régionale de crédit agricole mutuel du Centre Ouest</t>
  </si>
  <si>
    <t>Caisse régionale de crédit agricole mutuel de la Martinique et de la Guyane</t>
  </si>
  <si>
    <t>Caisse régionale de crédit agricole mutuel de la Réunion</t>
  </si>
  <si>
    <t>Banque Chalus</t>
  </si>
  <si>
    <t>Crédit Agricole home loan SFH</t>
  </si>
  <si>
    <t>Crédit Agricole Public Sector SCF</t>
  </si>
  <si>
    <t>Amundi</t>
  </si>
  <si>
    <t>Crédit lyonnais</t>
  </si>
  <si>
    <t>CA Consumer Finance</t>
  </si>
  <si>
    <t>LixxBail</t>
  </si>
  <si>
    <t>Auxifip</t>
  </si>
  <si>
    <t>Finamur</t>
  </si>
  <si>
    <t>FCA Bank GmbH</t>
  </si>
  <si>
    <t>FCA Bank S.p.A.</t>
  </si>
  <si>
    <t>Banco Credibom, SA</t>
  </si>
  <si>
    <t>HSBC SFH (France)</t>
  </si>
  <si>
    <t>La Banque Postale</t>
  </si>
  <si>
    <t>La Banque Postale Home Loan SFH</t>
  </si>
  <si>
    <t>BPE</t>
  </si>
  <si>
    <t>RCI Banque SA</t>
  </si>
  <si>
    <t>Diac</t>
  </si>
  <si>
    <t>SFIL S.A.</t>
  </si>
  <si>
    <t>Caisse Française de Financement Local</t>
  </si>
  <si>
    <t>Société générale SCF</t>
  </si>
  <si>
    <t>Société générale SFH</t>
  </si>
  <si>
    <t>Généfim</t>
  </si>
  <si>
    <t>Compagnie générale de location d’équipements ‘C.G.L.’</t>
  </si>
  <si>
    <t>Sogefimur</t>
  </si>
  <si>
    <t>Génébanque</t>
  </si>
  <si>
    <t>Crédit du Nord</t>
  </si>
  <si>
    <t>Boursorama</t>
  </si>
  <si>
    <t>Société anonyme de crédit à l’industrie française (C.A.L.I.F.)</t>
  </si>
  <si>
    <t>Banque Laydernier</t>
  </si>
  <si>
    <t>Banque Tarneaud</t>
  </si>
  <si>
    <t>Banque Kolb</t>
  </si>
  <si>
    <t>Banque Nuger</t>
  </si>
  <si>
    <t>SGB Finance</t>
  </si>
  <si>
    <t>Société marseillaise de crédit</t>
  </si>
  <si>
    <t>Banque Courtois - successeurs de l'ancienne maison Courtois et Cie depuis 1760</t>
  </si>
  <si>
    <t>Hanseatic Bank GmbH &amp; Co KG</t>
  </si>
  <si>
    <t>Société Générale Securities Services S.p.A.</t>
  </si>
  <si>
    <t>Société Générale Capital Market Finance S.A.</t>
  </si>
  <si>
    <t>Société Générale Financing and Distribution</t>
  </si>
  <si>
    <t>SKB Banka d.d. Ljubljana</t>
  </si>
  <si>
    <t>Slovenia</t>
  </si>
  <si>
    <t>Banca Cesare Ponti S.p.A.</t>
  </si>
  <si>
    <t>Banca del Monte di Lucca S.p.A.</t>
  </si>
  <si>
    <t>Monte Paschi Banque S.A.</t>
  </si>
  <si>
    <t>Banco BPM S.p.A.</t>
  </si>
  <si>
    <t>Aletti &amp; C. Banca di Investimento Mobiliare S.p.A.</t>
  </si>
  <si>
    <t>Banca Akros S.p.A.</t>
  </si>
  <si>
    <t>Banco di Sardegna S.p.A.</t>
  </si>
  <si>
    <t>Credito Emiliano Holding S.p.A.</t>
  </si>
  <si>
    <t>Banca Euromobiliare S.p.A.</t>
  </si>
  <si>
    <t>Banca per lo Sviluppo della Cooperazione di Credito S.p.A.</t>
  </si>
  <si>
    <t>Intesa Sanpaolo S.p.A.</t>
  </si>
  <si>
    <t>Intesa Sanpaolo Private Banking S.p.A.</t>
  </si>
  <si>
    <t>Intesa Sanpaolo Bank Ireland Plc</t>
  </si>
  <si>
    <t>Fideuram Bank (Luxembourg) S.A.</t>
  </si>
  <si>
    <t>Všeobecná úverová banka, a.s.</t>
  </si>
  <si>
    <t>CheBanca! S.p.A.</t>
  </si>
  <si>
    <t>Compass Banca S.p.A.</t>
  </si>
  <si>
    <t>UniCredit S.p.A.</t>
  </si>
  <si>
    <t>UniCredit Bank Austria AG</t>
  </si>
  <si>
    <t>Schoellerbank Aktiengesellschaft</t>
  </si>
  <si>
    <t>UniCredit Bank AG</t>
  </si>
  <si>
    <t>UniCredit Banka Slovenija d.d.</t>
  </si>
  <si>
    <t>Hellenic Bank Public Company Limited</t>
  </si>
  <si>
    <t>RCB Bank LTD</t>
  </si>
  <si>
    <t>Latvia</t>
  </si>
  <si>
    <t>Among the three largest credit institutions in the Member State</t>
  </si>
  <si>
    <t>Lithuania</t>
  </si>
  <si>
    <t>AB SEB bankas</t>
  </si>
  <si>
    <t>„Swedbank”, AB</t>
  </si>
  <si>
    <t>Banque et Caisse d’Epargne de l’Etat, Luxembourg</t>
  </si>
  <si>
    <t>RBC Investor Services Bank S.A.</t>
  </si>
  <si>
    <t>RBC Investor Services Bank France S.A.</t>
  </si>
  <si>
    <t>Bank of Valletta plc</t>
  </si>
  <si>
    <t>HSBC Bank Malta p.l.c.</t>
  </si>
  <si>
    <t>MeDirect Bank SA</t>
  </si>
  <si>
    <t>ABN AMRO Bank N.V.</t>
  </si>
  <si>
    <t>International Card Services B.V.</t>
  </si>
  <si>
    <t>ABN AMRO Clearing Bank N.V.</t>
  </si>
  <si>
    <t>ABN AMRO Hypotheken Groep B.V.</t>
  </si>
  <si>
    <t>ABN AMRO Groenbank B.V.</t>
  </si>
  <si>
    <t>Banque Neuflize OBC S.A.</t>
  </si>
  <si>
    <t>Coöperatieve Rabobank U.A.</t>
  </si>
  <si>
    <t>De Lage Landen International B.V.</t>
  </si>
  <si>
    <t>Rabo Groen Bank B.V.</t>
  </si>
  <si>
    <t>ING Groep N.V.</t>
  </si>
  <si>
    <t>Bank Mendes Gans N.V.</t>
  </si>
  <si>
    <t>ING-DiBa AG</t>
  </si>
  <si>
    <t>ING Holding Deutschland GmbH</t>
  </si>
  <si>
    <t>Nederlandse Waterschapsbank N.V.</t>
  </si>
  <si>
    <t>BAWAG P.S.K. Bank für Arbeit und Wirtschaft und Österreichische Postsparkasse Aktiengesellschaft</t>
  </si>
  <si>
    <t>BAWAG P.S.K. Wohnbaubank Aktiengesellschaft</t>
  </si>
  <si>
    <t>Erste Group Bank AG</t>
  </si>
  <si>
    <t>Erste Bank der oesterreichischen Sparkassen AG</t>
  </si>
  <si>
    <t>Die Zweite Wiener Vereins-Sparcasse</t>
  </si>
  <si>
    <t>Sparkasse der Stadt Amstetten AG</t>
  </si>
  <si>
    <t>Sparkasse Baden</t>
  </si>
  <si>
    <t>Sparkasse Hainburg-Bruck-Neusiedl Aktiengesellschaft</t>
  </si>
  <si>
    <t>Sparkasse Haugsdorf</t>
  </si>
  <si>
    <t>Sparkasse Herzogenburg-Neulengbach Bank Aktiengesellschaft</t>
  </si>
  <si>
    <t>Sparkasse Horn-Ravelsbach-Kirchberg Aktiengesellschaft</t>
  </si>
  <si>
    <t>Sparkasse Korneuburg AG</t>
  </si>
  <si>
    <t>KREMSER BANK UND SPARKASSEN AKTIENGESELLSCHAFT</t>
  </si>
  <si>
    <t>Sparkasse Langenlois</t>
  </si>
  <si>
    <t>Sparkasse Neunkirchen</t>
  </si>
  <si>
    <t>Sparkasse Pottenstein N.Ö.</t>
  </si>
  <si>
    <t>Sparkasse Poysdorf AG</t>
  </si>
  <si>
    <t>SPARKASSE NIEDERÖSTERREICH MITTE WEST AKTIENGESELLSCHAFT</t>
  </si>
  <si>
    <t>Sparkasse Scheibbs AG</t>
  </si>
  <si>
    <t>Wiener Neustädter Sparkasse</t>
  </si>
  <si>
    <t>Waldviertler Sparkasse Bank AG</t>
  </si>
  <si>
    <t>SPARKASSE FRANKENMARKT AKTIENGESELLSCHAFT</t>
  </si>
  <si>
    <t>Sparkasse Salzkammergut AG</t>
  </si>
  <si>
    <t>Sparkasse Lambach Bank Aktiengesellschaft</t>
  </si>
  <si>
    <t>Allgemeine Sparkasse Oberösterreich Bankaktiengesellschaft</t>
  </si>
  <si>
    <t>Sparkasse Neuhofen Bank Aktiengesellschaft</t>
  </si>
  <si>
    <t>Sparkasse Eferding-Peuerbach-Waizenkirchen</t>
  </si>
  <si>
    <t>Sparkasse Ried im Innkreis-Haag am Hausruck</t>
  </si>
  <si>
    <t>Sparkasse Mühlviertel-West Bank Aktiengesellschaft</t>
  </si>
  <si>
    <t>Sparkasse Mittersill Bank AG</t>
  </si>
  <si>
    <t>Salzburger Sparkasse Bank Aktiengesellschaft</t>
  </si>
  <si>
    <t>Sparkasse Imst AG</t>
  </si>
  <si>
    <t>Tiroler Sparkasse Bankaktiengesellschaft Innsbruck</t>
  </si>
  <si>
    <t>Sparkasse der Stadt Kitzbühel</t>
  </si>
  <si>
    <t>Sparkasse Kufstein Tiroler Sparkasse von 1877</t>
  </si>
  <si>
    <t>Lienzer Sparkasse AG</t>
  </si>
  <si>
    <t>Sparkasse Rattenberg Bank AG</t>
  </si>
  <si>
    <t>Sparkasse Reutte AG</t>
  </si>
  <si>
    <t>Sparkasse Schwaz AG</t>
  </si>
  <si>
    <t>Sparkasse Bregenz Bank Aktiengesellschaft</t>
  </si>
  <si>
    <t>Dornbirner Sparkasse Bank AG</t>
  </si>
  <si>
    <t>Sparkasse der Gemeinde Egg</t>
  </si>
  <si>
    <t>Sparkasse der Stadt Feldkirch</t>
  </si>
  <si>
    <t>Sparkasse Bludenz Bank AG</t>
  </si>
  <si>
    <t>Sparkasse Feldkirchen/Kärnten</t>
  </si>
  <si>
    <t>Kärntner Sparkasse Aktiengesellschaft</t>
  </si>
  <si>
    <t>Steiermärkische Bank und Sparkassen Aktiengesellschaft</t>
  </si>
  <si>
    <t>Sparkasse Mürzzuschlag Aktiengesellschaft</t>
  </si>
  <si>
    <t>Sparkasse Pöllau AG</t>
  </si>
  <si>
    <t>Sparkasse Voitsberg-Köflach Bankaktiengesellschaft</t>
  </si>
  <si>
    <t>Bausparkasse der österreichischen Sparkassen Aktiengesellschaft</t>
  </si>
  <si>
    <t>Slovenská sporiteľňa, a.s.</t>
  </si>
  <si>
    <t>Banka Sparkasse d.d.</t>
  </si>
  <si>
    <t>Volksbank Wien AG</t>
  </si>
  <si>
    <t>Volksbank Niederösterreich AG</t>
  </si>
  <si>
    <t>Volksbank Kärnten eG</t>
  </si>
  <si>
    <t>Volksbank Tirol AG</t>
  </si>
  <si>
    <t>start:bausparkasse AG</t>
  </si>
  <si>
    <t>Volksbank Oberösterreich AG</t>
  </si>
  <si>
    <t>Volksbank Salzburg eG</t>
  </si>
  <si>
    <t>VOLKSBANK VORARLBERG e.Gen.</t>
  </si>
  <si>
    <t>Volksbank Steiermark AG</t>
  </si>
  <si>
    <t>RAIFFEISEN-HOLDING NIEDERÖSTERREICH-WIEN registrierte Genossenschaft mit beschränkter Haftung</t>
  </si>
  <si>
    <t>RAIFFEISENLANDESBANK NIEDERÖSTERREICH-WIEN AG</t>
  </si>
  <si>
    <t>Raiffeisenbankengruppe OÖ Verbund eGen</t>
  </si>
  <si>
    <t>Raiffeisenlandesbank Oberösterreich Aktiengesellschaft</t>
  </si>
  <si>
    <t>Kathrein Privatbank Aktiengesellschaft</t>
  </si>
  <si>
    <t>Raiffeisen Centrobank AG</t>
  </si>
  <si>
    <t>Raiffeisen Bank International AG</t>
  </si>
  <si>
    <t>Raiffeisen Bausparkasse Gesellschaft m.b.H.</t>
  </si>
  <si>
    <t>Tatra banka, a.s.</t>
  </si>
  <si>
    <t>Sberbank Europe AG</t>
  </si>
  <si>
    <t>Sberbank banka d.d.</t>
  </si>
  <si>
    <t>Banco BPI, SA</t>
  </si>
  <si>
    <t>Banco Comercial Português, SA</t>
  </si>
  <si>
    <t>Banco ActivoBank, SA</t>
  </si>
  <si>
    <t>Caixa Geral de Depósitos, SA</t>
  </si>
  <si>
    <t>Biser Topco S.à.r.l.</t>
  </si>
  <si>
    <t>Biser Bidco S.à.r.l.</t>
  </si>
  <si>
    <t>Nova Kreditna Banka Maribor d.d.</t>
  </si>
  <si>
    <t>Finland</t>
  </si>
  <si>
    <t>Kuntarahoitus Oyj</t>
  </si>
  <si>
    <t>Nordea Rahoitus Suomi Oy</t>
  </si>
  <si>
    <t>OP Osuuskunta</t>
  </si>
  <si>
    <t>Helsingin Seudun Osuuspankki</t>
  </si>
  <si>
    <t>OP-Asuntoluottopankki Oyj</t>
  </si>
  <si>
    <t>Alajärven Osuuspankki</t>
  </si>
  <si>
    <t>Alavieskan Osuuspankki</t>
  </si>
  <si>
    <t>Alavuden Seudun Osuuspankki</t>
  </si>
  <si>
    <t>Andelsbanken för Åland</t>
  </si>
  <si>
    <t>Andelsbanken Raseborg</t>
  </si>
  <si>
    <t>Askolan Osuuspankki</t>
  </si>
  <si>
    <t>Etelä-Hämeen Osuuspankki</t>
  </si>
  <si>
    <t>Etelä-Karjalan Osuuspankki</t>
  </si>
  <si>
    <t>Etelä-Pohjanmaan Osuuspankki</t>
  </si>
  <si>
    <t>Euran Osuuspankki</t>
  </si>
  <si>
    <t>Haapamäen Seudun Osuuspankki</t>
  </si>
  <si>
    <t>Hailuodon Osuuspankki</t>
  </si>
  <si>
    <t>Itä-Uudenmaan Osuuspankki</t>
  </si>
  <si>
    <t>Janakkalan Osuuspankki</t>
  </si>
  <si>
    <t>Jokioisten Osuuspankki</t>
  </si>
  <si>
    <t>Jämsän Seudun Osuuspankki</t>
  </si>
  <si>
    <t>Järvi-Hämeen Osuuspankki</t>
  </si>
  <si>
    <t>Kainuun Osuuspankki</t>
  </si>
  <si>
    <t>Kangasalan Seudun Osuuspankki</t>
  </si>
  <si>
    <t>Kangasniemen Osuuspankki</t>
  </si>
  <si>
    <t>Kemin Seudun Osuuspankki</t>
  </si>
  <si>
    <t>Kerimäen Osuuspankki</t>
  </si>
  <si>
    <t>Keski-Pohjanmaan Osuuspankki</t>
  </si>
  <si>
    <t>Keski-Suomen Osuuspankki</t>
  </si>
  <si>
    <t>Kiteen Seudun Osuuspankki</t>
  </si>
  <si>
    <t>Koitin-Pertunmaan Osuuspankki</t>
  </si>
  <si>
    <t>Korpilahden Osuuspankki</t>
  </si>
  <si>
    <t>Korsnäs Andelsbank</t>
  </si>
  <si>
    <t>Kronoby Andelsbank</t>
  </si>
  <si>
    <t>Kuhmon Osuuspankki</t>
  </si>
  <si>
    <t>Kuortaneen Osuuspankki</t>
  </si>
  <si>
    <t>Kuusamon Osuuspankki</t>
  </si>
  <si>
    <t>Kymenlaakson Osuuspankki</t>
  </si>
  <si>
    <t>Kärkölän Osuuspankki</t>
  </si>
  <si>
    <t>Laihian Osuuspankki</t>
  </si>
  <si>
    <t>Lapin Osuuspankki</t>
  </si>
  <si>
    <t>Lehtimäen Osuuspankki</t>
  </si>
  <si>
    <t>Lemin Osuuspankki</t>
  </si>
  <si>
    <t>Limingan Osuuspankki</t>
  </si>
  <si>
    <t>Liperin Osuuspankki</t>
  </si>
  <si>
    <t>Lounaismaan Osuuspankki</t>
  </si>
  <si>
    <t>Lounaisrannikon Osuuspankki</t>
  </si>
  <si>
    <t>Lounais-Suomen Osuuspankki</t>
  </si>
  <si>
    <t>Luhangan Osuuspankki</t>
  </si>
  <si>
    <t>Luopioisten Osuuspankki</t>
  </si>
  <si>
    <t>Luumäen Osuuspankki</t>
  </si>
  <si>
    <t>Länsi-Kymen Osuuspankki</t>
  </si>
  <si>
    <t>Länsi-Suomen Osuuspankki</t>
  </si>
  <si>
    <t>Maaningan Osuuspankki</t>
  </si>
  <si>
    <t>Miehikkälän Osuuspankki</t>
  </si>
  <si>
    <t>Mouhijärven Osuuspankki</t>
  </si>
  <si>
    <t>Multian Osuuspankki</t>
  </si>
  <si>
    <t>Mäntsälän Osuuspankki</t>
  </si>
  <si>
    <t>Nagu Andelsbank</t>
  </si>
  <si>
    <t>Nakkila-Luvian Osuuspankki</t>
  </si>
  <si>
    <t>Orimattilan Osuuspankki</t>
  </si>
  <si>
    <t>Osuuspankki Kantrisalo</t>
  </si>
  <si>
    <t>Oulun Osuuspankki</t>
  </si>
  <si>
    <t>Outokummun Osuuspankki</t>
  </si>
  <si>
    <t>Paltamon Osuuspankki</t>
  </si>
  <si>
    <t>Pedersörenejdens Andelsbank</t>
  </si>
  <si>
    <t>Peräseinäjoen Osuuspankki</t>
  </si>
  <si>
    <t>Petäjäveden Osuuspankki</t>
  </si>
  <si>
    <t>Pohjois-Karjalan Osuuspankki</t>
  </si>
  <si>
    <t>Pohjois-Savon Osuuspankki</t>
  </si>
  <si>
    <t>Pohjolan Osuuspankki</t>
  </si>
  <si>
    <t>Polvijärven Osuuspankki</t>
  </si>
  <si>
    <t>Posion Osuuspankki</t>
  </si>
  <si>
    <t>Pudasjärven Osuuspankki</t>
  </si>
  <si>
    <t>Pukkilan Osuuspankki</t>
  </si>
  <si>
    <t>Pulkkilan Osuuspankki</t>
  </si>
  <si>
    <t>Punkalaitumen Osuuspankki</t>
  </si>
  <si>
    <t>Purmo Andelsbank</t>
  </si>
  <si>
    <t>Päijät-Hämeen Osuuspankki</t>
  </si>
  <si>
    <t>Rantasalmen Osuuspankki</t>
  </si>
  <si>
    <t>Rautalammin Osuuspankki</t>
  </si>
  <si>
    <t>Riistaveden Osuuspankki</t>
  </si>
  <si>
    <t>Rymättylän Osuuspankki</t>
  </si>
  <si>
    <t>Rääkkylän Osuuspankki</t>
  </si>
  <si>
    <t>Sallan Osuuspankki</t>
  </si>
  <si>
    <t>Satakunnan Osuuspankki</t>
  </si>
  <si>
    <t>Satapirkan Osuuspankki</t>
  </si>
  <si>
    <t>Savitaipaleen Osuuspankki</t>
  </si>
  <si>
    <t>Siikajoen Osuuspankki</t>
  </si>
  <si>
    <t>Siikalatvan Osuuspankki</t>
  </si>
  <si>
    <t>Suomenselän Osuuspankki</t>
  </si>
  <si>
    <t>Suur-Savon Osuuspankki</t>
  </si>
  <si>
    <t>Taivalkosken Osuuspankki</t>
  </si>
  <si>
    <t>Tampereen Seudun Osuuspankki</t>
  </si>
  <si>
    <t>Tervolan Osuuspankki</t>
  </si>
  <si>
    <t>Tervon Osuuspankki</t>
  </si>
  <si>
    <t>Tornion Osuuspankki</t>
  </si>
  <si>
    <t>Turun Seudun Osuuspankki</t>
  </si>
  <si>
    <t>Tuusniemen Osuuspankki</t>
  </si>
  <si>
    <t>Tyrnävän Osuuspankki</t>
  </si>
  <si>
    <t>Utajärven Osuuspankki</t>
  </si>
  <si>
    <t>Vasa Andelsbank</t>
  </si>
  <si>
    <t>Vehmersalmen Osuuspankki</t>
  </si>
  <si>
    <t>Vesannon Osuuspankki</t>
  </si>
  <si>
    <t>Vimpelin Osuuspankki</t>
  </si>
  <si>
    <t>Ylitornion Osuuspankki</t>
  </si>
  <si>
    <t>Yläneen Osuuspankki</t>
  </si>
  <si>
    <t>Ypäjän Osuuspankki</t>
  </si>
  <si>
    <t>Nationale Bank van België / Banque Nationale de Belgique</t>
  </si>
  <si>
    <t>Anbang Belgium Holding NV</t>
  </si>
  <si>
    <t>Bank J. Van Breda en C° NV</t>
  </si>
  <si>
    <t>Banque CPH</t>
  </si>
  <si>
    <t>Banque Eni SA</t>
  </si>
  <si>
    <t>BHF Group SA</t>
  </si>
  <si>
    <t>Byblos Bank Europe</t>
  </si>
  <si>
    <t>Centrale Kredietverlening</t>
  </si>
  <si>
    <t>Datex</t>
  </si>
  <si>
    <t>Delen Private Bank SA</t>
  </si>
  <si>
    <t>Euroclear Bank</t>
  </si>
  <si>
    <t>Euroclear SA</t>
  </si>
  <si>
    <t>Shizuoka Bank (Europe) SA</t>
  </si>
  <si>
    <t>United Taiwan Bank SA</t>
  </si>
  <si>
    <t>VAN DE PUT &amp; CO Private Bankers</t>
  </si>
  <si>
    <t>Bundesanstalt für Finanzdienstleistungsaufsicht</t>
  </si>
  <si>
    <t>Aachener Bank eG</t>
  </si>
  <si>
    <t>ABC Holding GmbH</t>
  </si>
  <si>
    <t>abcbank GmbH</t>
  </si>
  <si>
    <t>ABK Allgemeine Beamten Bank AG</t>
  </si>
  <si>
    <t>ABK Allgemeine Beteiligungs-und Kapitalgesellschaft mbH</t>
  </si>
  <si>
    <t>Abtsgmünder Bank - Raiffeisen - eG</t>
  </si>
  <si>
    <t>AKA Ausfuhrkredit-Gesellschaft mit beschränkter Haftung</t>
  </si>
  <si>
    <t>AKBANK AG</t>
  </si>
  <si>
    <t>akf bank GmbH &amp; Co KG</t>
  </si>
  <si>
    <t>Aktivbank Aktiengesellschaft</t>
  </si>
  <si>
    <t>Allgäuer Volksbank eG Kempten-Sonthofen</t>
  </si>
  <si>
    <t>Alte Leipziger Bauspar AG</t>
  </si>
  <si>
    <t>Augsburger Aktienbank Aktiengesellschaft</t>
  </si>
  <si>
    <t>B. Metzler seel. Sohn &amp; Co. Holding Aktiengesellschaft</t>
  </si>
  <si>
    <t>Baader Bank Aktiengesellschaft</t>
  </si>
  <si>
    <t>BAG Bankaktiengesellschaft</t>
  </si>
  <si>
    <t>Bank 1 Saar eG</t>
  </si>
  <si>
    <t>Bank für Kirche und Caritas eG</t>
  </si>
  <si>
    <t>Bank für Kirche und Diakonie eG - KD-Bank</t>
  </si>
  <si>
    <t>Bank für Sozialwirtschaft Aktiengesellschaft</t>
  </si>
  <si>
    <t>Bank im Bistum Essen eG</t>
  </si>
  <si>
    <t>Bank Vontobel Europe AG</t>
  </si>
  <si>
    <t>Bank11 für Privatkunden und Handel GmbH</t>
  </si>
  <si>
    <t>Bankhaus Anton Hafner KG</t>
  </si>
  <si>
    <t>Bankhaus August Lenz &amp; Co. Aktiengesellschaft</t>
  </si>
  <si>
    <t>Bankhaus Bauer Aktiengesellschaft</t>
  </si>
  <si>
    <t>Bankhaus C.L. Seeliger</t>
  </si>
  <si>
    <t>Bankhaus E. Mayer AG</t>
  </si>
  <si>
    <t>Bankhaus Gebr. Martin Aktiengesellschaft</t>
  </si>
  <si>
    <t>Bankhaus Herzogpark AG</t>
  </si>
  <si>
    <t>Bankhaus J. Faißt oHG</t>
  </si>
  <si>
    <t>Bankhaus Ludwig Sperrer KG</t>
  </si>
  <si>
    <t>Bankhaus Max Flessa KG</t>
  </si>
  <si>
    <t>Bankhaus von der Heydt GmbH &amp; Co. KG</t>
  </si>
  <si>
    <t>Bankhaus Werhahn GmbH</t>
  </si>
  <si>
    <t>Bausparkasse Mainz Aktiengesellschaft</t>
  </si>
  <si>
    <t>Bayerische Bodenseebank -Raiffeisen- eingetragene Genossenschaft</t>
  </si>
  <si>
    <t>BBBank eG</t>
  </si>
  <si>
    <t>Bensberger Bank eG</t>
  </si>
  <si>
    <t>Berliner Effektengesellschaft AG</t>
  </si>
  <si>
    <t>Berliner Volksbank eG</t>
  </si>
  <si>
    <t>Bernhauser Bank eG</t>
  </si>
  <si>
    <t>Bezirkssparkasse Reichenau</t>
  </si>
  <si>
    <t>BfW - Bank für Wohnungswirtschaft AG</t>
  </si>
  <si>
    <t>BMW Bank GmbH</t>
  </si>
  <si>
    <t>Bopfinger Bank Sechta-Ries eG</t>
  </si>
  <si>
    <t>Bordesholmer Sparkasse Aktiengesellschaft</t>
  </si>
  <si>
    <t>Brandenburger Bank Volksbank-Raiffeisenbank eG</t>
  </si>
  <si>
    <t>Bremische Volksbank eG</t>
  </si>
  <si>
    <t>Brühler Bank eG</t>
  </si>
  <si>
    <t>BSQ Bauspar AG</t>
  </si>
  <si>
    <t>Budenheimer Volksbank eG</t>
  </si>
  <si>
    <t>Calenberger Kreditverein Calenberg-Göttingen- Grubenhagen- Hildesheim'scher ritterschaftlicher Kreditverein</t>
  </si>
  <si>
    <t>CB Bank GmbH</t>
  </si>
  <si>
    <t>Clearstream Banking Aktiengesellschaft</t>
  </si>
  <si>
    <t>Clearstream Holding AG</t>
  </si>
  <si>
    <t>Credit Suisse (Deutschland) Aktiengesellschaft</t>
  </si>
  <si>
    <t>CRONBANK Aktiengesellschaft</t>
  </si>
  <si>
    <t>CVW-Privatbank AG</t>
  </si>
  <si>
    <t>Danske Bank A/S Zweigniederlassung Hamburg</t>
  </si>
  <si>
    <t>Debeka Bausparkasse Aktiengesellschaft Sitz Koblenz am Rhein</t>
  </si>
  <si>
    <t>Degussa Bank Aktiengesellschaft</t>
  </si>
  <si>
    <t>Dettinger Bank eG Volks- und Raiffeisenbank</t>
  </si>
  <si>
    <t>Deutsche Bausparkasse Badenia Aktiengesellschaft</t>
  </si>
  <si>
    <t>Deutsche WertpapierService Bank AG</t>
  </si>
  <si>
    <t>Die Sparkasse Bremen AG</t>
  </si>
  <si>
    <t>Dithmarscher Volks- und Raiffeisenbank eG</t>
  </si>
  <si>
    <t>DKM Darlehnskasse Münster eG</t>
  </si>
  <si>
    <t>DNB Bank ASA Filiale Deutschland</t>
  </si>
  <si>
    <t>Donau-Iller Bank eG</t>
  </si>
  <si>
    <t>Donner &amp; Reuschel Aktiengesellschaft</t>
  </si>
  <si>
    <t>Dortmunder Volksbank eingetragene Genossenschaft</t>
  </si>
  <si>
    <t>DZB Bank GmbH</t>
  </si>
  <si>
    <t>Echterdinger Bank eG</t>
  </si>
  <si>
    <t>Eckernförder Bank eG Volksbank-Raiffeisenbank</t>
  </si>
  <si>
    <t>Edekabank Aktiengesellschaft</t>
  </si>
  <si>
    <t>EIS Einlagensicherungsbank GmbH</t>
  </si>
  <si>
    <t>Erzgebirgssparkasse</t>
  </si>
  <si>
    <t>EUREX Clearing Aktiengesellschaft</t>
  </si>
  <si>
    <t>Europäisch-Iranische Handelsbank Aktiengesellschaft</t>
  </si>
  <si>
    <t>Evangelische Bank eG</t>
  </si>
  <si>
    <t>EVENORD-BANK eG - KG</t>
  </si>
  <si>
    <t>FHB Kereskedelmi Bank Zrt. Niederlassung Frankfurt</t>
  </si>
  <si>
    <t>FIL Fondsbank GmbH</t>
  </si>
  <si>
    <t>Finanzholding der Sparkasse in Bremen</t>
  </si>
  <si>
    <t>Fondsdepot Bank GmbH</t>
  </si>
  <si>
    <t>Förde Sparkasse</t>
  </si>
  <si>
    <t>Frankenberger Bank, Raiffeisenbank eG</t>
  </si>
  <si>
    <t>Frankfurter Volksbank eG</t>
  </si>
  <si>
    <t>Freisinger Bank eG Volksbank-Raiffeisenbank</t>
  </si>
  <si>
    <t>Fürst Fugger Privatbank Aktiengesellschaft</t>
  </si>
  <si>
    <t>Fürstlich Castell'sche Bank, Credit-Casse Aktiengesellschaft</t>
  </si>
  <si>
    <t>Gemeinnützige Sparkassenstiftung zu Lübeck</t>
  </si>
  <si>
    <t>Geno Bank Essen eG</t>
  </si>
  <si>
    <t>Genobank Mainz eG</t>
  </si>
  <si>
    <t>Genossenschaftsbank eG München</t>
  </si>
  <si>
    <t>Genossenschaftsbank Unterallgäu eG</t>
  </si>
  <si>
    <t>Genossenschaftsbank Weil im Schönbuch eG</t>
  </si>
  <si>
    <t>Gladbacher Bank AG von 1922</t>
  </si>
  <si>
    <t>GLS Gemeinschaftsbank e.G.</t>
  </si>
  <si>
    <t>Goyer &amp; Göppel KG</t>
  </si>
  <si>
    <t>Grafschafter Volksbank eG</t>
  </si>
  <si>
    <t>GRENKE AG</t>
  </si>
  <si>
    <t>Grenke Bank AG</t>
  </si>
  <si>
    <t>Hagnauer Volksbank eG</t>
  </si>
  <si>
    <t>Hamburger Volksbank eG</t>
  </si>
  <si>
    <t>Hannoversche Volksbank eG</t>
  </si>
  <si>
    <t>Harzer Volksbank eG</t>
  </si>
  <si>
    <t>Harzsparkasse</t>
  </si>
  <si>
    <t>Hausbank München eG Bank für Haus- und Grundbesitz</t>
  </si>
  <si>
    <t>Heidelberger Volksbank eingetragene Genossenschaft</t>
  </si>
  <si>
    <t>Heidenheimer Volksbank eG</t>
  </si>
  <si>
    <t>Herner Sparkasse</t>
  </si>
  <si>
    <t>HKB Bank GmbH</t>
  </si>
  <si>
    <t>Hoerner-Bank Aktiengesellschaft</t>
  </si>
  <si>
    <t>Hohenzollerische Landesbank Kreissparkasse Sigmaringen</t>
  </si>
  <si>
    <t>Honda Bank GmbH</t>
  </si>
  <si>
    <t>HSBC Germany Holdings GmbH</t>
  </si>
  <si>
    <t>HSBC Trinkaus &amp; Burkhardt AG</t>
  </si>
  <si>
    <t>Hümmlinger Volksbank eG</t>
  </si>
  <si>
    <t>Hüttenberger Bank eG</t>
  </si>
  <si>
    <t>IBM Deutschland Kreditbank Gesellschaft mit beschränkter Haftung</t>
  </si>
  <si>
    <t>IKB Deutsche Industriebank Aktiengesellschaft</t>
  </si>
  <si>
    <t>Internationales Bankhaus Bodensee AG</t>
  </si>
  <si>
    <t>Isbank AG</t>
  </si>
  <si>
    <t>Joh. Berenberg, Gossler &amp; Co. KG</t>
  </si>
  <si>
    <t>Jyske Bank A/S, Filiale Hamburg</t>
  </si>
  <si>
    <t>Kasseler Sparkasse</t>
  </si>
  <si>
    <t>KEB Hana Bank (D) Aktiengesellschaft</t>
  </si>
  <si>
    <t>KfW Beteiligungsholding</t>
  </si>
  <si>
    <t>KfW IPEX-Bank GmbH</t>
  </si>
  <si>
    <t>Kieler Volksbank eG</t>
  </si>
  <si>
    <t>Kreis- und Stadtsparkasse Erding-Dorfen</t>
  </si>
  <si>
    <t>Kreis- und Stadtsparkasse Kaufbeuren</t>
  </si>
  <si>
    <t>Kreis- und Stadtsparkasse Wasserburg am Inn</t>
  </si>
  <si>
    <t>Kreissparkasse Ahrweiler</t>
  </si>
  <si>
    <t>Kreissparkasse Anhalt-Bitterfeld</t>
  </si>
  <si>
    <t>Kreissparkasse Augsburg</t>
  </si>
  <si>
    <t>Kreissparkasse Bautzen</t>
  </si>
  <si>
    <t>Kreissparkasse Bersenbrück</t>
  </si>
  <si>
    <t>Kreissparkasse Biberach</t>
  </si>
  <si>
    <t>Kreissparkasse Birkenfeld (Birkenfelder Landesbank)</t>
  </si>
  <si>
    <t>Kreissparkasse Bitburg-Prüm</t>
  </si>
  <si>
    <t>Kreissparkasse Böblingen</t>
  </si>
  <si>
    <t>Kreissparkasse Börde</t>
  </si>
  <si>
    <t>Kreissparkasse Döbeln</t>
  </si>
  <si>
    <t>Kreissparkasse Düsseldorf</t>
  </si>
  <si>
    <t>Kreissparkasse Eichsfeld</t>
  </si>
  <si>
    <t>Kreissparkasse Esslingen-Nürtingen</t>
  </si>
  <si>
    <t>Kreissparkasse Euskirchen</t>
  </si>
  <si>
    <t>Kreissparkasse Fallingbostel in Walsrode</t>
  </si>
  <si>
    <t>Kreissparkasse Freudenstadt</t>
  </si>
  <si>
    <t>Kreissparkasse Garmisch-Partenkirchen</t>
  </si>
  <si>
    <t>Kreissparkasse Gelnhausen</t>
  </si>
  <si>
    <t>Kreissparkasse Göppingen</t>
  </si>
  <si>
    <t>Kreissparkasse Gotha</t>
  </si>
  <si>
    <t>Kreissparkasse Grafschaft Bentheim zu Nordhorn</t>
  </si>
  <si>
    <t>Kreissparkasse Grafschaft Diepholz</t>
  </si>
  <si>
    <t>Kreissparkasse Groß-Gerau</t>
  </si>
  <si>
    <t>Kreissparkasse Halle (Westf.)</t>
  </si>
  <si>
    <t>Kreissparkasse Heidenheim</t>
  </si>
  <si>
    <t>Kreissparkasse Heilbronn</t>
  </si>
  <si>
    <t>Kreissparkasse Heinsberg - Zweckverbandssparkasse des Kreises Heinsberg und der Stadt Erkelenz -</t>
  </si>
  <si>
    <t>Kreissparkasse Herzogtum Lauenburg</t>
  </si>
  <si>
    <t>Kreissparkasse Hildburghausen</t>
  </si>
  <si>
    <t>Kreissparkasse Kelheim</t>
  </si>
  <si>
    <t>Kreissparkasse Köln</t>
  </si>
  <si>
    <t>Kreissparkasse Kusel</t>
  </si>
  <si>
    <t>Kreissparkasse Limburg</t>
  </si>
  <si>
    <t>Kreissparkasse Ludwigsburg</t>
  </si>
  <si>
    <t>Kreissparkasse Märkisch-Oderland</t>
  </si>
  <si>
    <t>Kreissparkasse Mayen</t>
  </si>
  <si>
    <t>Kreissparkasse Melle</t>
  </si>
  <si>
    <t>Kreissparkasse Miesbach-Tegernsee</t>
  </si>
  <si>
    <t>Kreissparkasse München Starnberg Ebersberg</t>
  </si>
  <si>
    <t>Kreissparkasse Nordhausen</t>
  </si>
  <si>
    <t>Kreis-Sparkasse Northeim</t>
  </si>
  <si>
    <t>Kreissparkasse Ostalb</t>
  </si>
  <si>
    <t>Kreissparkasse Ravensburg</t>
  </si>
  <si>
    <t>Kreissparkasse Reutlingen</t>
  </si>
  <si>
    <t>Kreissparkasse Rhein-Hunsrück</t>
  </si>
  <si>
    <t>Kreissparkasse Rottweil</t>
  </si>
  <si>
    <t>Kreissparkasse Saale-Orla</t>
  </si>
  <si>
    <t>Kreissparkasse Saalfeld-Rudolstadt</t>
  </si>
  <si>
    <t>Kreissparkasse Saarlouis</t>
  </si>
  <si>
    <t>Kreissparkasse Saarpfalz</t>
  </si>
  <si>
    <t>Kreissparkasse Schlüchtern</t>
  </si>
  <si>
    <t>Kreissparkasse Schwalm-Eder</t>
  </si>
  <si>
    <t>Kreissparkasse Soltau</t>
  </si>
  <si>
    <t>Kreissparkasse St. Wendel</t>
  </si>
  <si>
    <t>Kreissparkasse Stade</t>
  </si>
  <si>
    <t>Kreissparkasse Steinfurt - Zweckverbandssparkasse des Kreises Steinfurt und der Städte und Gemeinden Altenberge, Greven, Hörstel, Hopsten, Horstmar, Ibbenbüren, Ladbergen, Laer, Lienen, Lotte, Metelen, Mettingen, Neuenkirchen, Nordwalde, Recke, Saerbeck, Steinfurt, Tecklenburg, Westerkappeln und Wettringen</t>
  </si>
  <si>
    <t>Kreissparkasse Stendal</t>
  </si>
  <si>
    <t>Kreissparkasse Syke</t>
  </si>
  <si>
    <t>Kreissparkasse Traunstein-Trostberg</t>
  </si>
  <si>
    <t>Kreissparkasse Tübingen</t>
  </si>
  <si>
    <t>Kreissparkasse Tuttlingen</t>
  </si>
  <si>
    <t>Kreissparkasse Verden</t>
  </si>
  <si>
    <t>Kreissparkasse Vulkaneifel</t>
  </si>
  <si>
    <t>Kreissparkasse Waiblingen</t>
  </si>
  <si>
    <t>Kreissparkasse Weilburg</t>
  </si>
  <si>
    <t>Sparkasse Westerwald-Sieg</t>
  </si>
  <si>
    <t>Kreissparkasse Wiedenbrück Zweckverbandssparkasse des Kreises Gütersloh und der Stadt Rheda-Wiedenbrück</t>
  </si>
  <si>
    <t>KT Bank AG</t>
  </si>
  <si>
    <t>Kurhessische Landbank eG</t>
  </si>
  <si>
    <t>Kyffhäusersparkasse Artern-Sondershausen</t>
  </si>
  <si>
    <t>Landbank Horlofftal eingetragene Genossenschaft</t>
  </si>
  <si>
    <t>Landesbank Saar</t>
  </si>
  <si>
    <t>Landessparkasse zu Oldenburg</t>
  </si>
  <si>
    <t>LBS Bausparkasse Schleswig-Holstein-Hamburg AG</t>
  </si>
  <si>
    <t>LBS Bayerische Landesbausparkasse</t>
  </si>
  <si>
    <t>LBS Norddeutsche Landesbausparkasse Berlin-Hannover</t>
  </si>
  <si>
    <t>LBS Ostdeutsche Landesbausparkasse Aktiengesellschaft</t>
  </si>
  <si>
    <t>LBS Westdeutsche Landesbausparkasse</t>
  </si>
  <si>
    <t>Leipziger Volksbank eG</t>
  </si>
  <si>
    <t>levoBank eG</t>
  </si>
  <si>
    <t>LIGA Bank eG</t>
  </si>
  <si>
    <t>M.M. Warburg &amp; CO Gruppe GmbH</t>
  </si>
  <si>
    <t>M.M. Warburg &amp; CO Hypothekenbank Aktiengesellschaft</t>
  </si>
  <si>
    <t>M.M.Warburg &amp; CO (AG &amp; Co.) Kommanditgesellschaft auf Aktien</t>
  </si>
  <si>
    <t>Mainzer Volksbank e.G.</t>
  </si>
  <si>
    <t>Marcard, Stein &amp; Co AG</t>
  </si>
  <si>
    <t>Märkische Bank eG</t>
  </si>
  <si>
    <t>Max Heinr. Sutor OHG</t>
  </si>
  <si>
    <t>MCE Bank GmbH</t>
  </si>
  <si>
    <t>mediserv Bank GmbH</t>
  </si>
  <si>
    <t>Mendener Bank eG</t>
  </si>
  <si>
    <t>Mercedes-Benz Bank AG</t>
  </si>
  <si>
    <t>Merkur Bank KGaA</t>
  </si>
  <si>
    <t>Misr Bank - Europe GmbH</t>
  </si>
  <si>
    <t>Mittelbrandenburgische Sparkasse in Potsdam</t>
  </si>
  <si>
    <t>MKB Mittelstandskreditbank Aktiengesellschaft</t>
  </si>
  <si>
    <t>Morgan Stanley Bank Aktiengesellschaft</t>
  </si>
  <si>
    <t>Münchner Bank eG</t>
  </si>
  <si>
    <t>Münsterländische Bank Thie &amp; Co. KG</t>
  </si>
  <si>
    <t>Müritz-Sparkasse</t>
  </si>
  <si>
    <t>Nassauische Sparkasse</t>
  </si>
  <si>
    <t>National-Bank, Aktiengesellschaft</t>
  </si>
  <si>
    <t>net-m privatbank 1891 AG</t>
  </si>
  <si>
    <t>Nord-Ostsee Sparkasse</t>
  </si>
  <si>
    <t>Nordthüringer Volksbank eG</t>
  </si>
  <si>
    <t>North Channel Bank GmbH &amp; Co. KG</t>
  </si>
  <si>
    <t>N26 Bank GmbH</t>
  </si>
  <si>
    <t>Oldenburgische Landesbank Aktiengesellschaft</t>
  </si>
  <si>
    <t>Onstmettinger Bank eG</t>
  </si>
  <si>
    <t>Ostfriesische Volksbank eG</t>
  </si>
  <si>
    <t>Ostsächsische Sparkasse Dresden</t>
  </si>
  <si>
    <t>OstseeSparkasse Rostock</t>
  </si>
  <si>
    <t>OTP Bank Nyrt. Niederlassung Deutschland</t>
  </si>
  <si>
    <t>Otto M. Schröder Bank Aktiengesellschaft</t>
  </si>
  <si>
    <t>Oyak Anker Bank GmbH</t>
  </si>
  <si>
    <t>Pax-Bank eG</t>
  </si>
  <si>
    <t>Pommersche Volksbank eG</t>
  </si>
  <si>
    <t>ProCredit Bank AG</t>
  </si>
  <si>
    <t>ProCredit Holding AG &amp; Co.KGaA</t>
  </si>
  <si>
    <t>PSD Bank Berlin-Brandenburg eG</t>
  </si>
  <si>
    <t>PSD Bank Braunschweig eG</t>
  </si>
  <si>
    <t>PSD Bank Hannover eG</t>
  </si>
  <si>
    <t>PSD Bank Hessen-Thüringen eG</t>
  </si>
  <si>
    <t>PSD Bank Karlsruhe-Neustadt eG</t>
  </si>
  <si>
    <t>PSD Bank Kiel eG</t>
  </si>
  <si>
    <t>PSD Bank Koblenz eG</t>
  </si>
  <si>
    <t>PSD Bank München eG</t>
  </si>
  <si>
    <t>PSD Bank Nord eG</t>
  </si>
  <si>
    <t>PSD Bank Nürnberg eG</t>
  </si>
  <si>
    <t>PSD Bank RheinNeckarSaar eG</t>
  </si>
  <si>
    <t>PSD Bank Rhein-Ruhr eG</t>
  </si>
  <si>
    <t>PSD Bank Westfalen-Lippe eG</t>
  </si>
  <si>
    <t>Raiffeisen Spar + Kreditbank eG</t>
  </si>
  <si>
    <t>Raiffeisenbank Aichhalden-Hardt-Sulgen eG</t>
  </si>
  <si>
    <t>Raiffeisenbank Aidlingen eG</t>
  </si>
  <si>
    <t>Raiffeisenbank Aindling eG</t>
  </si>
  <si>
    <t>Raiffeisenbank Aitrang-Ruderatshofen eG</t>
  </si>
  <si>
    <t>Raiffeisenbank Altdorf-Ergolding eG</t>
  </si>
  <si>
    <t>Raiffeisenbank Alteglofsheim-Hagelstadt eG</t>
  </si>
  <si>
    <t>Raiffeisenbank Altschweier eG</t>
  </si>
  <si>
    <t>VR-Bank Alzey-Land-Schwabenheim eG</t>
  </si>
  <si>
    <t>Raiffeisenbank am Dreisessel eG</t>
  </si>
  <si>
    <t>Raiffeisenbank Am Goldenen Steig eG</t>
  </si>
  <si>
    <t>Raiffeisenbank am Kulm eG</t>
  </si>
  <si>
    <t>Raiffeisenbank Anger eG</t>
  </si>
  <si>
    <t>Raiffeisenbank Aresing-Gerolsbach eG</t>
  </si>
  <si>
    <t>Raiffeisenbank Arnstorf eG</t>
  </si>
  <si>
    <t>Raiffeisenbank Aschau-Samerberg eG</t>
  </si>
  <si>
    <t>Raiffeisenbank Aschberg eG</t>
  </si>
  <si>
    <t>Raiffeisenbank Auerbach-Freihung eG</t>
  </si>
  <si>
    <t>Raiffeisenbank Bad Kötzting eG</t>
  </si>
  <si>
    <t>Raiffeisenbank Bad Saulgau eG</t>
  </si>
  <si>
    <t>Raiffeisenbank Bad Windsheim eG</t>
  </si>
  <si>
    <t>Raiffeisenbank Baisweil-Eggenthal-Friesenried eG</t>
  </si>
  <si>
    <t>Raiffeisenbank Bechhofen eG</t>
  </si>
  <si>
    <t>Raiffeisenbank Beilngries eG</t>
  </si>
  <si>
    <t>Raiffeisenbank Berghülen eG</t>
  </si>
  <si>
    <t>Raiffeisenbank Beuerberg-Eurasburg eG</t>
  </si>
  <si>
    <t>Raiffeisenbank Bidingen eG</t>
  </si>
  <si>
    <t>Raiffeisenbank Biebergrund- Petersberg eG</t>
  </si>
  <si>
    <t>Raiffeisenbank Bissingen eG</t>
  </si>
  <si>
    <t>Raiffeisenbank Bobingen eG</t>
  </si>
  <si>
    <t>Raiffeisenbank Böllingertal eG</t>
  </si>
  <si>
    <t>Raiffeisenbank Buch-Eching eG</t>
  </si>
  <si>
    <t>Raiffeisenbank Bühlertal eG</t>
  </si>
  <si>
    <t>Raiffeisenbank Burgebrach - Stegaurach eG</t>
  </si>
  <si>
    <t>Raiffeisenbank Butjadingen-Abbehausen eG</t>
  </si>
  <si>
    <t>Raiffeisenbank Bütthard-Gaukönigshofen eG</t>
  </si>
  <si>
    <t>Raiffeisenbank Chamer Land eG</t>
  </si>
  <si>
    <t>Raiffeisenbank Chiemgau - Nord - Obing eG</t>
  </si>
  <si>
    <t>Raiffeisenbank Denzlingen-Sexau eG</t>
  </si>
  <si>
    <t>Raiffeisenbank Dietersheim und Umgebung eG</t>
  </si>
  <si>
    <t>Raiffeisenbank Donau-Heuberg, eingetragene Genossenschaft</t>
  </si>
  <si>
    <t>Raiffeisenbank Ebrachgrund eG</t>
  </si>
  <si>
    <t>Raiffeisenbank eG (Baunatal)</t>
  </si>
  <si>
    <t>Raiffeisenbank eG (Elztal)</t>
  </si>
  <si>
    <t>Raiffeisenbank eG (Hagenow)</t>
  </si>
  <si>
    <t>Raiffeisenbank eG (Lauenburg)</t>
  </si>
  <si>
    <t>Raiffeisenbank eG (Leezen)</t>
  </si>
  <si>
    <t>Raiffeisenbank eG (Moormerland)</t>
  </si>
  <si>
    <t>Raiffeisenbank eG (Niederwallmenach)</t>
  </si>
  <si>
    <t>Raiffeisenbank eG (Owschlag)</t>
  </si>
  <si>
    <t>Raiffeisenbank eG (Rodenbach)</t>
  </si>
  <si>
    <t>Raiffeisenbank eG (Seestermühe)</t>
  </si>
  <si>
    <t>Raiffeisenbank eG (Simmerath)</t>
  </si>
  <si>
    <t>Raiffeisenbank eG (Struvenhütten)</t>
  </si>
  <si>
    <t>Raiffeisenbank eG (Todenbüttel)</t>
  </si>
  <si>
    <t>Raiffeisenbank eG Offenbach/M.-Bieber</t>
  </si>
  <si>
    <t>Raiffeisenbank eG Scharrel</t>
  </si>
  <si>
    <t>Raiffeisenbank eG Unterwesterwald</t>
  </si>
  <si>
    <t>Raiffeisenbank Ehekirchen-Oberhausen eG</t>
  </si>
  <si>
    <t>Raiffeisenbank Eichenbühl und Umgebung eG</t>
  </si>
  <si>
    <t>Raiffeisenbank Eifeltor eG</t>
  </si>
  <si>
    <t>Raiffeisenbank Elbmarsch eG</t>
  </si>
  <si>
    <t>Raiffeisenbank Elsavatal eG</t>
  </si>
  <si>
    <t>Raiffeisenbank Erding eG</t>
  </si>
  <si>
    <t>Raiffeisenbank Erkelenz eG</t>
  </si>
  <si>
    <t>Raiffeisenbank Erlenbach eG</t>
  </si>
  <si>
    <t>Raiffeisenbank Ersingen eG</t>
  </si>
  <si>
    <t>Raiffeisenbank Eschlkam-Lam-Lohberg-Neukirchen b. Hl. Blut eG</t>
  </si>
  <si>
    <t>Raiffeisen-Bank Eschweiler eG</t>
  </si>
  <si>
    <t>Raiffeisenbank Essenbach eG</t>
  </si>
  <si>
    <t>Raiffeisenbank Estenfeld-Bergtheim eG</t>
  </si>
  <si>
    <t>Raiffeisenbank Falkenstein-Wörth eG</t>
  </si>
  <si>
    <t>Raiffeisenbank Flachsmeer eG</t>
  </si>
  <si>
    <t>Raiffeisenbank Floß eG</t>
  </si>
  <si>
    <t>Raiffeisenbank Frankenhardt-Stimpfach eG</t>
  </si>
  <si>
    <t>Raiffeisenbank Fuchstal- Denklingen eG</t>
  </si>
  <si>
    <t>Raiffeisenbank Gammesfeld eingetragene Genossenschaft</t>
  </si>
  <si>
    <t>Raiffeisenbank Geiselhöring-Pfaffenberg eG</t>
  </si>
  <si>
    <t>Raiffeisenbank Geislingen-Rosenfeld eG</t>
  </si>
  <si>
    <t>Raiffeisenbank Gilching eG</t>
  </si>
  <si>
    <t>Raiffeisenbank Gmund am Tegernsee eG</t>
  </si>
  <si>
    <t>Raiffeisenbank Gotha e.G.</t>
  </si>
  <si>
    <t>Raiffeisenbank Grainet eG</t>
  </si>
  <si>
    <t>Raiffeisenbank Grävenwiesbach eG</t>
  </si>
  <si>
    <t>Raiffeisenbank Greding-Thalmässing eG</t>
  </si>
  <si>
    <t>Raiffeisenbank Griesstätt-Halfing eG</t>
  </si>
  <si>
    <t>Raiffeisenbank Grimma eG</t>
  </si>
  <si>
    <t>Raiffeisenbank Gruibingen eG</t>
  </si>
  <si>
    <t>Raiffeisenbank Gymnich eG</t>
  </si>
  <si>
    <t>Raiffeisenbank Haag-Gars-Maitenbeth eG</t>
  </si>
  <si>
    <t>Raiffeisenbank Hallertau eG</t>
  </si>
  <si>
    <t>Raiffeisenbank Hardt-Bruhrain eG</t>
  </si>
  <si>
    <t>Raiffeisenbank Heilsbronn-Windsbach eG</t>
  </si>
  <si>
    <t>Raiffeisenbank Hengersberg-Schöllnach eG</t>
  </si>
  <si>
    <t>Raiffeisenbank Heroldsbach eG</t>
  </si>
  <si>
    <t>Raiffeisenbank Hiltenfingen eG</t>
  </si>
  <si>
    <t>Raiffeisenbank Hirschau eG</t>
  </si>
  <si>
    <t>Raiffeisenbank Höchberg eG</t>
  </si>
  <si>
    <t>Raiffeisenbank Hochfranken West eG</t>
  </si>
  <si>
    <t>Raiffeisenbank Holzkirchen-Otterfing eG</t>
  </si>
  <si>
    <t>Raiffeisenbank i. Lkrs. Passau-Nord eG</t>
  </si>
  <si>
    <t>Raiffeisenbank Ichenhausen eG</t>
  </si>
  <si>
    <t>Raiffeisenbank im Allgäuer Land eG</t>
  </si>
  <si>
    <t>Raiffeisenbank im Grabfeld eG</t>
  </si>
  <si>
    <t>Raiffeisenbank im Kreis Calw eG</t>
  </si>
  <si>
    <t>Raiffeisenbank im Oberland eG</t>
  </si>
  <si>
    <t>Raiffeisenbank Irrel eG</t>
  </si>
  <si>
    <t>Raiffeisenbank Isar-Loisachtal eG</t>
  </si>
  <si>
    <t>Raiffeisenbank Kaarst eG</t>
  </si>
  <si>
    <t>Raiffeisenbank Kaiserstuhl eG</t>
  </si>
  <si>
    <t>Raiffeisenbank Kalbe-Bismark eG</t>
  </si>
  <si>
    <t>Raiffeisenbank Kastellaun eG</t>
  </si>
  <si>
    <t>Raiffeisenbank Kempten- Oberallgäu eG</t>
  </si>
  <si>
    <t>Raiffeisenbank Kieselbronn eG</t>
  </si>
  <si>
    <t>Raiffeisenbank Kirchweihtal eG</t>
  </si>
  <si>
    <t>Raiffeisenbank Kirtorf eG</t>
  </si>
  <si>
    <t>Raiffeisenbank Knoblauchsland eG</t>
  </si>
  <si>
    <t>Raiffeisenbank Küps-Mitwitz-Stockheim eG</t>
  </si>
  <si>
    <t>Raiffeisenbank Lorup eG</t>
  </si>
  <si>
    <t>Raiffeisenbank Main-Spessart eG</t>
  </si>
  <si>
    <t>Raiffeisenbank Maitis eG</t>
  </si>
  <si>
    <t>Raiffeisenbank Maßbach eG</t>
  </si>
  <si>
    <t>Raiffeisenbank Mecklenburger Seenplatte eG</t>
  </si>
  <si>
    <t>Raiffeisenbank Mehring-Leiwen eG</t>
  </si>
  <si>
    <t>Raiffeisenbank Mittenwald eG</t>
  </si>
  <si>
    <t>Raiffeisenbank Moselkrampen eG</t>
  </si>
  <si>
    <t>Raiffeisenbank Mötzingen eG Mötzingen - Iselshausen</t>
  </si>
  <si>
    <t>Raiffeisenbank München-Nord eG</t>
  </si>
  <si>
    <t>Raiffeisenbank München-Süd eG</t>
  </si>
  <si>
    <t>Raiffeisenbank Mutlangen eG</t>
  </si>
  <si>
    <t>Raiffeisenbank 'Nahe' eG</t>
  </si>
  <si>
    <t>Raiffeisenbank Neumarkt i.d. OPf. eG</t>
  </si>
  <si>
    <t>Raiffeisenbank Neumarkt-St.Veit - Reischach eG</t>
  </si>
  <si>
    <t>Raiffeisenbank Neustadt eG</t>
  </si>
  <si>
    <t>Raiffeisenbank Neustadt-Vohenstrauß eG</t>
  </si>
  <si>
    <t>Raiffeisenbank Niedere Alb eG</t>
  </si>
  <si>
    <t>Raiffeisenbank Nordkreis Landsberg eG</t>
  </si>
  <si>
    <t>Raiffeisenbank Nördliche Bergstraße eG</t>
  </si>
  <si>
    <t>Raiffeisenbank Nüdlingen eG</t>
  </si>
  <si>
    <t>Raiffeisenbank Oberaudorf eG</t>
  </si>
  <si>
    <t>Raiffeisenbank Oberes Gäu eG</t>
  </si>
  <si>
    <t>Raiffeisenbank Oberferrieden-Burgthann eG</t>
  </si>
  <si>
    <t>Raiffeisenbank Oberland eG</t>
  </si>
  <si>
    <t>Raiffeisenbank Obermain Nord eG</t>
  </si>
  <si>
    <t>Raiffeisenbank Oberpfalz Süd eG</t>
  </si>
  <si>
    <t>Raiffeisenbank Oldenburg eG</t>
  </si>
  <si>
    <t>Raiffeisenbank Ortenburg - Kirchberg v.W. eG</t>
  </si>
  <si>
    <t>Raiffeisenbank Ostprignitz-Ruppin eG</t>
  </si>
  <si>
    <t>Raiffeisenbank Ottenbach eG</t>
  </si>
  <si>
    <t>Raiffeisenbank Parkstetten eG</t>
  </si>
  <si>
    <t>Raiffeisenbank Pfaffenhausen eG</t>
  </si>
  <si>
    <t>Raiffeisenbank Pfaffenhofen a.d. Glonn eG</t>
  </si>
  <si>
    <t>Raiffeisenbank Pfaffenwinkel eG</t>
  </si>
  <si>
    <t>Raiffeisenbank Plankstetten AG</t>
  </si>
  <si>
    <t>Raiffeisenbank Raisting eG</t>
  </si>
  <si>
    <t>Raiffeisenbank Rastede eG</t>
  </si>
  <si>
    <t>Raiffeisenbank Rattiszell-Konzell eG</t>
  </si>
  <si>
    <t>Raiffeisenbank Regensburg-Wenzenbach eG</t>
  </si>
  <si>
    <t>Raiffeisenbank Regenstauf eG</t>
  </si>
  <si>
    <t>Raiffeisenbank Rehling eG</t>
  </si>
  <si>
    <t>Raiffeisenbank Reute-Gaisbeuren eG</t>
  </si>
  <si>
    <t>Raiffeisenbank Ried eG</t>
  </si>
  <si>
    <t>Raiffeisenbank Rosenstein eG</t>
  </si>
  <si>
    <t>Raiffeisenbank Roth-Schwabach eG</t>
  </si>
  <si>
    <t>Raiffeisenbank Rupertiwinkel eG</t>
  </si>
  <si>
    <t>Raiffeisenbank Schaafheim eG</t>
  </si>
  <si>
    <t>Raiffeisenbank Schrobenhausener Land eG</t>
  </si>
  <si>
    <t>Raiffeisenbank Schrozberg-Rot am See eG</t>
  </si>
  <si>
    <t>Raiffeisenbank Schwabmünchen eG</t>
  </si>
  <si>
    <t>Raiffeisenbank Seebachgrund eG</t>
  </si>
  <si>
    <t>Raiffeisenbank Singoldtal eG</t>
  </si>
  <si>
    <t>Raiffeisenbank Sinzing eG</t>
  </si>
  <si>
    <t>Raiffeisenbank Sondelfingen eG</t>
  </si>
  <si>
    <t>Raiffeisenbank Stauden eG</t>
  </si>
  <si>
    <t>Raiffeisenbank Steingaden eG</t>
  </si>
  <si>
    <t>Raiffeisenbank Steinheim eG</t>
  </si>
  <si>
    <t>Raiffeisenbank Straubing eG</t>
  </si>
  <si>
    <t>Raiffeisenbank Strücklingen-Idafehn eG</t>
  </si>
  <si>
    <t>Raiffeisenbank Südhardt eG</t>
  </si>
  <si>
    <t>Raiffeisenbank Südliches Ostallgäu eG</t>
  </si>
  <si>
    <t>Raiffeisenbank Südstormarn Mölln eG</t>
  </si>
  <si>
    <t>Raiffeisenbank Sulzbach-Rosenberg eG</t>
  </si>
  <si>
    <t>Raiffeisenbank Tattenhausen-Großkarolinenfeld eG</t>
  </si>
  <si>
    <t>Raiffeisenbank Taufkirchen-Oberneukirchen eG</t>
  </si>
  <si>
    <t>Raiffeisenbank Thannhausen eG</t>
  </si>
  <si>
    <t>Raiffeisenbank Thurnauer Land eG</t>
  </si>
  <si>
    <t>Raiffeisenbank Tüngental eG</t>
  </si>
  <si>
    <t>Raiffeisenbank Türkheim eG</t>
  </si>
  <si>
    <t>Raiffeisenbank Uehlfeld-Dachsbach eG</t>
  </si>
  <si>
    <t>Raiffeisenbank Unteres Inntal eG</t>
  </si>
  <si>
    <t>Raiffeisenbank Unteres Vilstal eG</t>
  </si>
  <si>
    <t>Raiffeisenbank Unteres Zusamtal eG</t>
  </si>
  <si>
    <t>Raiffeisenbank Volkmarsen eG</t>
  </si>
  <si>
    <t>Raiffeisenbank Voreifel eG</t>
  </si>
  <si>
    <t>Raiffeisenbank Waldaschaff-Heigenbrücken eG</t>
  </si>
  <si>
    <t>Raiffeisenbank Wald-Görisried eG</t>
  </si>
  <si>
    <t>Raiffeisenbank Wallgau-Krün eG</t>
  </si>
  <si>
    <t>Raiffeisenbank Wangen eG</t>
  </si>
  <si>
    <t>Raiffeisenbank Wegscheid eG</t>
  </si>
  <si>
    <t>Raiffeisenbank Weißenburg-Gunzenhausen eG</t>
  </si>
  <si>
    <t>RAIFFEISENBANK WELLING eG</t>
  </si>
  <si>
    <t>Raiffeisenbank Werratal-Landeck eG</t>
  </si>
  <si>
    <t>Raiffeisenbank Wesermarsch-Süd eG</t>
  </si>
  <si>
    <t>Raiffeisenbank Westallgäu eG</t>
  </si>
  <si>
    <t>Raiffeisenbank Westeifel eG</t>
  </si>
  <si>
    <t>Raiffeisenbank Westhausen eG</t>
  </si>
  <si>
    <t>Raiffeisenbank Westkreis Fürstenfeldbruck eG</t>
  </si>
  <si>
    <t>Raiffeisenbank Wiesedermeer-Wiesede-Marcardsmoor eG</t>
  </si>
  <si>
    <t>Raiffeisenbank Wimsheim-Mönsheim eG</t>
  </si>
  <si>
    <t>Raiffeisenbank Wüstenselbitz eG</t>
  </si>
  <si>
    <t>Raiffeisenbank Wyhl eG</t>
  </si>
  <si>
    <t>Raiffeisenbank Zeller Land eG</t>
  </si>
  <si>
    <t>Raiffeisenbank Zorneding eG</t>
  </si>
  <si>
    <t>Raiffeisenkasse Erbes-Büdesheim und Umgebung eG</t>
  </si>
  <si>
    <t>Raiffeisen-Volksbank Bad Staffelstein eG</t>
  </si>
  <si>
    <t>Raiffeisen-Volksbank Donauwörth eG</t>
  </si>
  <si>
    <t>Raiffeisen-Volksbank Ebersberg eG</t>
  </si>
  <si>
    <t>Raiffeisen-Volksbank eG (Aurich)</t>
  </si>
  <si>
    <t>Raiffeisen-Volksbank Fresena eG</t>
  </si>
  <si>
    <t>Raiffeisen-Volksbank Haßberge eG</t>
  </si>
  <si>
    <t>Raiffeisen-Volksbank Hermsdorfer Kreuz eG</t>
  </si>
  <si>
    <t>Raiffeisen-Volksbank Neustadt eG</t>
  </si>
  <si>
    <t>Raiffeisen-Volksbank Oder-Spree eG</t>
  </si>
  <si>
    <t>Raiffeisen-Volksbank Ries eG</t>
  </si>
  <si>
    <t>Raiffeisen-Volksbank Tüßling-Unterneukirchen eG</t>
  </si>
  <si>
    <t>Raiffeisen-Volksbank Varel-Nordenham eG</t>
  </si>
  <si>
    <t>Raiffeisen-Volksbank Wemding eG</t>
  </si>
  <si>
    <t>Reimann Investors GmbH &amp; Co. Finanzholding KG</t>
  </si>
  <si>
    <t>Rheingauer Volksbank eingetragene Genossenschaft</t>
  </si>
  <si>
    <t>Ritterschaftliches Kreditinstitut Stade</t>
  </si>
  <si>
    <t>Rosbacher Raiffeisenbank eingetragene Genossenschaft</t>
  </si>
  <si>
    <t>Rostocker Volks- und Raiffeisenbank eG</t>
  </si>
  <si>
    <t>Rottaler Raiffeisenbank eG</t>
  </si>
  <si>
    <t>RSB Retail + Service Bank GmbH</t>
  </si>
  <si>
    <t>Rüsselsheimer Volksbank e.G.</t>
  </si>
  <si>
    <t>Saalesparkasse</t>
  </si>
  <si>
    <t>SABU Schuh Verbund eG</t>
  </si>
  <si>
    <t>Sachsen-Finanzgruppe</t>
  </si>
  <si>
    <t>Salzlandsparkasse</t>
  </si>
  <si>
    <t>Scharnhauser Bank eG</t>
  </si>
  <si>
    <t>Schrobenhausener Bank eG</t>
  </si>
  <si>
    <t>SECB Swiss Euro Clearing Bank GmbH</t>
  </si>
  <si>
    <t>SHINHAN BANK EUROPE GmbH</t>
  </si>
  <si>
    <t>Siemens Bank GmbH</t>
  </si>
  <si>
    <t>SIGNAL IDUNA Bauspar Aktiengesellschaft</t>
  </si>
  <si>
    <t>Skandinaviska Enskilda Banken AB (publ) Frankfurt Branch</t>
  </si>
  <si>
    <t>solarisBank AG</t>
  </si>
  <si>
    <t>Spar- und Darlehnskasse Bockum-Hövel e.G.</t>
  </si>
  <si>
    <t>Spar- und Darlehnskasse Börde Lamstedt-Hechthausen eG</t>
  </si>
  <si>
    <t>Spar- und Kreditbank Bühlertal eG</t>
  </si>
  <si>
    <t>Spar- und Kreditbank des Bundes Freier evangelischer Gemeinden eG</t>
  </si>
  <si>
    <t>Spar- und Kreditbank eG (Hammah)</t>
  </si>
  <si>
    <t>Spar- und Kreditbank Evangelisch-Freikirchlicher Gemeinden eG</t>
  </si>
  <si>
    <t>Spar- und Kreditbank Rheinstetten eG</t>
  </si>
  <si>
    <t>Sparda-Bank Augsburg eG</t>
  </si>
  <si>
    <t>Sparda-Bank Baden-Württemberg eG</t>
  </si>
  <si>
    <t>Sparda-Bank Berlin eG</t>
  </si>
  <si>
    <t>Sparda-Bank Hamburg eG</t>
  </si>
  <si>
    <t>Sparda-Bank Hannover eingetragene Genossenschaft</t>
  </si>
  <si>
    <t>Sparda-Bank Hessen eG</t>
  </si>
  <si>
    <t>Sparda-Bank München eingetragene Genossenschaft</t>
  </si>
  <si>
    <t>Sparda-Bank Nürnberg eG</t>
  </si>
  <si>
    <t>Sparda-Bank Ostbayern eG</t>
  </si>
  <si>
    <t>Sparda-Bank Südwest eG</t>
  </si>
  <si>
    <t>Sparda-Bank West eG</t>
  </si>
  <si>
    <t>Sparkasse Aachen</t>
  </si>
  <si>
    <t>Sparkasse Aichach-Schrobenhausen</t>
  </si>
  <si>
    <t>Sparkasse Allgäu</t>
  </si>
  <si>
    <t>Sparkasse Altenburger Land</t>
  </si>
  <si>
    <t>Sparkasse Altmark West</t>
  </si>
  <si>
    <t>Sparkasse Altötting-Mühldorf</t>
  </si>
  <si>
    <t>Sparkasse Amberg-Sulzbach</t>
  </si>
  <si>
    <t>Sparkasse Arnsberg-Sundern</t>
  </si>
  <si>
    <t>Sparkasse Arnstadt-Ilmenau</t>
  </si>
  <si>
    <t>Sparkasse an der Lippe, Zweckverbandssparkasse der Städte Lünen, Selm und Werne</t>
  </si>
  <si>
    <t>Sparkasse Aschaffenburg-Alzenau</t>
  </si>
  <si>
    <t>Sparkasse Attendorn-Lennestadt- Kirchhundem Zweckverbandssparkasse der Städte Attendorn und Lennestadt sowie der Gemeinde Kirchhundem</t>
  </si>
  <si>
    <t>Sparkasse Aurich-Norden in Ostfriesland - Ostfriesische Sparkasse -</t>
  </si>
  <si>
    <t>Sparkasse Bad Hersfeld-Rotenburg</t>
  </si>
  <si>
    <t>Sparkasse Bad Kissingen</t>
  </si>
  <si>
    <t>Sparkasse Bad Neustadt a.d. Saale</t>
  </si>
  <si>
    <t>Sparkasse Bad Tölz-Wolfratshausen</t>
  </si>
  <si>
    <t>Sparkasse Baden-Baden Gaggenau</t>
  </si>
  <si>
    <t>Sparkasse Bamberg</t>
  </si>
  <si>
    <t>Sparkasse Barnim</t>
  </si>
  <si>
    <t>Sparkasse Battenberg</t>
  </si>
  <si>
    <t>Sparkasse Bayreuth</t>
  </si>
  <si>
    <t>Sparkasse Beckum-Wadersloh -Zweckverbandssparkasse der Stadt Beckum und der Gemeinde Wadersloh-</t>
  </si>
  <si>
    <t>Sparkasse Bensheim</t>
  </si>
  <si>
    <t>Sparkasse Berchtesgadener Land</t>
  </si>
  <si>
    <t>Sparkasse Bielefeld</t>
  </si>
  <si>
    <t>Sparkasse Bochum</t>
  </si>
  <si>
    <t>Sparkasse Bodensee</t>
  </si>
  <si>
    <t>Sparkasse Bonndorf-Stühlingen</t>
  </si>
  <si>
    <t>Sparkasse Bühl</t>
  </si>
  <si>
    <t>Sparkasse Burbach-Neunkirchen Zweckverbandssparkasse der Gemeinden Burbach und Neunkirchen</t>
  </si>
  <si>
    <t>Sparkasse Burgenlandkreis</t>
  </si>
  <si>
    <t>Sparkasse Chemnitz</t>
  </si>
  <si>
    <t>Sparkasse Coburg - Lichtenfels</t>
  </si>
  <si>
    <t>Sparkasse Dachau</t>
  </si>
  <si>
    <t>Sparkasse Deggendorf</t>
  </si>
  <si>
    <t>Sparkasse der Stadt Iserlohn</t>
  </si>
  <si>
    <t>Sparkasse der Stadt Wilhelmshaven</t>
  </si>
  <si>
    <t>Sparkasse Dieburg - Zweckverbandssparkasse -</t>
  </si>
  <si>
    <t>Sparkasse Dillenburg</t>
  </si>
  <si>
    <t>Sparkasse Donauwörth</t>
  </si>
  <si>
    <t>Sparkasse Donnersberg</t>
  </si>
  <si>
    <t>Sparkasse Dortmund</t>
  </si>
  <si>
    <t>Sparkasse Duisburg</t>
  </si>
  <si>
    <t>Sparkasse Düren</t>
  </si>
  <si>
    <t>Sparkasse Einbeck</t>
  </si>
  <si>
    <t>Sparkasse Elbe-Elster</t>
  </si>
  <si>
    <t>Sparkasse Elmshorn</t>
  </si>
  <si>
    <t>Sparkasse Emsland</t>
  </si>
  <si>
    <t>Sparkasse Engen-Gottmadingen</t>
  </si>
  <si>
    <t>Sparkasse Forchheim</t>
  </si>
  <si>
    <t>Sparkasse Freiburg - Nördlicher Breisgau</t>
  </si>
  <si>
    <t>Sparkasse Freising</t>
  </si>
  <si>
    <t>Sparkasse Freyung-Grafenau</t>
  </si>
  <si>
    <t>Sparkasse Fulda</t>
  </si>
  <si>
    <t>Sparkasse Fürstenfeldbruck</t>
  </si>
  <si>
    <t>Sparkasse Fürth</t>
  </si>
  <si>
    <t>Sparkasse Gera-Greiz</t>
  </si>
  <si>
    <t>Sparkasse Geseke</t>
  </si>
  <si>
    <t>Sparkasse Gießen</t>
  </si>
  <si>
    <t>Sparkasse Göttingen</t>
  </si>
  <si>
    <t>Sparkasse Grünberg</t>
  </si>
  <si>
    <t>Sparkasse Günzburg-Krumbach</t>
  </si>
  <si>
    <t>Sparkasse HagenHerdecke</t>
  </si>
  <si>
    <t>Sparkasse Hamm</t>
  </si>
  <si>
    <t>Sparkasse Hanau</t>
  </si>
  <si>
    <t>Sparkasse Hanauerland</t>
  </si>
  <si>
    <t>Sparkasse Hannover</t>
  </si>
  <si>
    <t>Sparkasse Harburg-Buxtehude</t>
  </si>
  <si>
    <t>Sparkasse Hattingen</t>
  </si>
  <si>
    <t>Sparkasse Hegau-Bodensee</t>
  </si>
  <si>
    <t>Sparkasse Heidelberg</t>
  </si>
  <si>
    <t>Sparkasse Hilden Ratingen Velbert</t>
  </si>
  <si>
    <t>Sparkasse Hochfranken</t>
  </si>
  <si>
    <t>Sparkasse Hochrhein</t>
  </si>
  <si>
    <t>Sparkasse Hochsauerland</t>
  </si>
  <si>
    <t>Sparkasse Hochschwarzwald</t>
  </si>
  <si>
    <t>Sparkasse Hohenlohekreis</t>
  </si>
  <si>
    <t>Sparkasse Holstein</t>
  </si>
  <si>
    <t>Sparkasse im Kreis Herford -Zweckverband Sparkasse des Kreises Herford und der Städte Bünde, Herford, Löhne und Vlotho-</t>
  </si>
  <si>
    <t>Sparkasse im Landkreis Cham</t>
  </si>
  <si>
    <t>Sparkasse im Landkreis Neustadt a.d. Aisch-Bad Windsheim</t>
  </si>
  <si>
    <t>Sparkasse im Landkreis Schwandorf</t>
  </si>
  <si>
    <t>Sparkasse Jena-Saale-Holzland</t>
  </si>
  <si>
    <t>Sparkasse Kierspe-Meinerzhagen Zweckverbandssparkasse der Städte Kierspe und Meinerzhagen</t>
  </si>
  <si>
    <t>Sparkasse Koblenz</t>
  </si>
  <si>
    <t>Sparkasse KölnBonn</t>
  </si>
  <si>
    <t>Sparkasse Kraichgau-Bruchsal-Bretten-Sinsheim</t>
  </si>
  <si>
    <t>Sparkasse Krefeld - Zweckverbandssparkasse der Stadt Krefeld und des Kreises Viersen -</t>
  </si>
  <si>
    <t>Sparkasse Kulmbach-Kronach</t>
  </si>
  <si>
    <t>Sparkasse Landsberg-Dießen</t>
  </si>
  <si>
    <t>Sparkasse Landshut</t>
  </si>
  <si>
    <t>Sparkasse Langen-Seligenstadt</t>
  </si>
  <si>
    <t>Sparkasse Laubach-Hungen</t>
  </si>
  <si>
    <t>Sparkasse LeerWittmund</t>
  </si>
  <si>
    <t>Sparkasse Lemgo</t>
  </si>
  <si>
    <t>Sparkasse Leverkusen</t>
  </si>
  <si>
    <t>Sparkasse Lippstadt</t>
  </si>
  <si>
    <t>Sparkasse Lörrach-Rheinfelden</t>
  </si>
  <si>
    <t>Sparkasse Lüdenscheid - Zweckverbandssparkasse im Märkischen Kreis -</t>
  </si>
  <si>
    <t>Sparkasse Lüneburg</t>
  </si>
  <si>
    <t>Sparkasse Mainfranken Würzburg</t>
  </si>
  <si>
    <t>Sparkasse Mainz</t>
  </si>
  <si>
    <t>Sparkasse Mansfeld-Südharz</t>
  </si>
  <si>
    <t>Sparkasse Marburg-Biedenkopf</t>
  </si>
  <si>
    <t>Sparkasse Markgräflerland</t>
  </si>
  <si>
    <t>Sparkasse Märkisches Sauerland, Hemer - Menden</t>
  </si>
  <si>
    <t>Sparkasse Mecklenburg-Nordwest</t>
  </si>
  <si>
    <t>Sparkasse Mecklenburg-Schwerin</t>
  </si>
  <si>
    <t>Sparkasse Mecklenburg-Strelitz</t>
  </si>
  <si>
    <t>Sparkasse Meißen</t>
  </si>
  <si>
    <t>Sparkasse Memmingen-Lindau-Mindelheim</t>
  </si>
  <si>
    <t>Sparkasse Merzig-Wadern</t>
  </si>
  <si>
    <t>Sparkasse Miltenberg-Obernburg</t>
  </si>
  <si>
    <t>Sparkasse Minden-Lübbecke Zweckverbandssparkasse des Kreises Minden-Lübbecke und der Städte Minden und Petershagen</t>
  </si>
  <si>
    <t>Sparkasse Mittelfranken-Süd</t>
  </si>
  <si>
    <t>Sparkasse Mittelmosel - Eifel Mosel Hunsrück</t>
  </si>
  <si>
    <t>Sparkasse Mittelsachsen</t>
  </si>
  <si>
    <t>Sparkasse Mittelthüringen</t>
  </si>
  <si>
    <t>Sparkasse Muldental</t>
  </si>
  <si>
    <t>Sparkasse Mülheim an der Ruhr</t>
  </si>
  <si>
    <t>Sparkasse Münsterland Ost</t>
  </si>
  <si>
    <t>Sparkasse Neckartal-Odenwald</t>
  </si>
  <si>
    <t>Sparkasse Neubrandenburg-Demmin</t>
  </si>
  <si>
    <t>Sparkasse Neuburg-Rain</t>
  </si>
  <si>
    <t>Sparkasse Neumarkt i.d. OPf.-Parsberg</t>
  </si>
  <si>
    <t>Sparkasse Neuss - Zweckverbandssparkasse des Rhein-Kreises Neuss, der Stadt Neuss und der Stadt Korschenbroich und der Stadt Kaarst</t>
  </si>
  <si>
    <t>Sparkasse Neu-Ulm-Illertissen</t>
  </si>
  <si>
    <t>Sparkasse Neuwied</t>
  </si>
  <si>
    <t>Sparkasse Niederbayern-Mitte</t>
  </si>
  <si>
    <t>Sparkasse Niederlausitz mit Sitz in Senftenberg</t>
  </si>
  <si>
    <t>Sparkasse Nienburg</t>
  </si>
  <si>
    <t>Sparkasse Nürnberg</t>
  </si>
  <si>
    <t>Sparkasse Oberhessen</t>
  </si>
  <si>
    <t>Sparkasse Oberlausitz-Niederschlesien</t>
  </si>
  <si>
    <t>Sparkasse Oberpfalz Nord</t>
  </si>
  <si>
    <t>Sparkasse Odenwaldkreis in Erbach/Odenwald</t>
  </si>
  <si>
    <t>Sparkasse Oder-Spree</t>
  </si>
  <si>
    <t>Sparkasse Offenburg/Ortenau</t>
  </si>
  <si>
    <t>Sparkasse Olpe-Drolshagen-Wenden</t>
  </si>
  <si>
    <t>Sparkasse Osnabrück</t>
  </si>
  <si>
    <t>Sparkasse Osterode am Harz</t>
  </si>
  <si>
    <t>Sparkasse Ostprignitz-Ruppin</t>
  </si>
  <si>
    <t>Sparkasse Paderborn-Detmold (Lippische Spar- und Leihekasse)</t>
  </si>
  <si>
    <t>Sparkasse Passau</t>
  </si>
  <si>
    <t>Sparkasse Pfaffenhofen</t>
  </si>
  <si>
    <t>Sparkasse Pforzheim Calw</t>
  </si>
  <si>
    <t>Sparkasse Pfullendorf-Meßkirch</t>
  </si>
  <si>
    <t>Sparkasse Prignitz</t>
  </si>
  <si>
    <t>Sparkasse Radevormwald-Hückeswagen</t>
  </si>
  <si>
    <t>Sparkasse Rastatt-Gernsbach</t>
  </si>
  <si>
    <t>Sparkasse Regensburg</t>
  </si>
  <si>
    <t>Sparkasse Regen-Viechtach</t>
  </si>
  <si>
    <t>Sparkasse Rhein Neckar Nord</t>
  </si>
  <si>
    <t>Sparkasse Rhein-Haardt</t>
  </si>
  <si>
    <t>Sparkasse Rhein-Maas</t>
  </si>
  <si>
    <t>Sparkasse Rhein-Nahe</t>
  </si>
  <si>
    <t>Sparkasse Rosenheim-Bad Aibling</t>
  </si>
  <si>
    <t>Sparkasse Rottal-Inn</t>
  </si>
  <si>
    <t>Sparkasse Saarbrücken</t>
  </si>
  <si>
    <t>Sparkasse Salem-Heiligenberg</t>
  </si>
  <si>
    <t>Sparkasse Schaumburg</t>
  </si>
  <si>
    <t>Sparkasse Scheeßel - Zweckverbandssparkasse -</t>
  </si>
  <si>
    <t>Sparkasse Schwäbisch Hall-Crailsheim</t>
  </si>
  <si>
    <t>Sparkasse Schwarzwald-Baar</t>
  </si>
  <si>
    <t>Sparkasse Siegen</t>
  </si>
  <si>
    <t>Sparkasse Sonneberg</t>
  </si>
  <si>
    <t>Sparkasse Spree-Neiße</t>
  </si>
  <si>
    <t>Sparkasse St. Blasien</t>
  </si>
  <si>
    <t>Sparkasse Stade-Altes Land</t>
  </si>
  <si>
    <t>Sparkasse Starkenburg</t>
  </si>
  <si>
    <t>Sparkasse Staufen - Breisach</t>
  </si>
  <si>
    <t>Sparkasse Südholstein</t>
  </si>
  <si>
    <t>Sparkasse Südwestpfalz</t>
  </si>
  <si>
    <t>Sparkasse Tauberfranken</t>
  </si>
  <si>
    <t>Sparkasse Trier</t>
  </si>
  <si>
    <t>Sparkasse Uckermark</t>
  </si>
  <si>
    <t>Sparkasse Uecker-Randow</t>
  </si>
  <si>
    <t>Sparkasse Uelzen Lüchow-Dannenberg</t>
  </si>
  <si>
    <t>Sparkasse Ulm</t>
  </si>
  <si>
    <t>Sparkasse Unstrut-Hainich</t>
  </si>
  <si>
    <t>Sparkasse Vest Recklinghausen</t>
  </si>
  <si>
    <t>Sparkasse Vogtland</t>
  </si>
  <si>
    <t>Sparkasse Vorderpfalz</t>
  </si>
  <si>
    <t>Sparkasse Vorpommern</t>
  </si>
  <si>
    <t>Sparkasse Waldeck-Frankenberg</t>
  </si>
  <si>
    <t>Sparkasse Werra-Meißner</t>
  </si>
  <si>
    <t>Sparkasse Weser-Elbe</t>
  </si>
  <si>
    <t>Sparkasse Westholstein</t>
  </si>
  <si>
    <t>Sparkasse Westmünsterland</t>
  </si>
  <si>
    <t>Sparkasse Wetzlar</t>
  </si>
  <si>
    <t>Sparkasse Witten</t>
  </si>
  <si>
    <t>Sparkasse Wittenberg</t>
  </si>
  <si>
    <t>Sparkasse Wittgenstein</t>
  </si>
  <si>
    <t>Sparkasse Wolfach</t>
  </si>
  <si>
    <t>Sparkasse Worms-Alzey-Ried</t>
  </si>
  <si>
    <t>Sparkasse Zollernalb</t>
  </si>
  <si>
    <t>Sparkasse zu Lübeck Aktiengesellschaft</t>
  </si>
  <si>
    <t>Sparkasse Zwickau</t>
  </si>
  <si>
    <t>Spar-u.Kredit-Bank eG</t>
  </si>
  <si>
    <t>Spreewaldbank eG</t>
  </si>
  <si>
    <t>St.Galler Kantonalbank Deutschland AG</t>
  </si>
  <si>
    <t>Stadt- und Kreis-Sparkasse Darmstadt</t>
  </si>
  <si>
    <t>Stadt- und Kreissparkasse Leipzig</t>
  </si>
  <si>
    <t>Stadt- und Kreissparkasse Moosburg a.d.Isar</t>
  </si>
  <si>
    <t>Städtische Sparkasse Offenbach a.M.</t>
  </si>
  <si>
    <t>Stadtsparkasse Augsburg</t>
  </si>
  <si>
    <t>Stadtsparkasse Bad Pyrmont</t>
  </si>
  <si>
    <t>Stadtsparkasse Barsinghausen</t>
  </si>
  <si>
    <t>Stadtsparkasse Bocholt</t>
  </si>
  <si>
    <t>Stadtsparkasse Borken (Hessen)</t>
  </si>
  <si>
    <t>Stadtsparkasse Bottrop</t>
  </si>
  <si>
    <t>Stadtsparkasse Burgdorf</t>
  </si>
  <si>
    <t>Stadtsparkasse Cuxhaven</t>
  </si>
  <si>
    <t>Stadtsparkasse Delbrück</t>
  </si>
  <si>
    <t>Stadtsparkasse Dessau</t>
  </si>
  <si>
    <t>Stadtsparkasse Düsseldorf</t>
  </si>
  <si>
    <t>Stadtsparkasse Emden</t>
  </si>
  <si>
    <t>Stadtsparkasse Essen</t>
  </si>
  <si>
    <t>Stadt-Sparkasse Gelsenkirchen</t>
  </si>
  <si>
    <t>Stadtsparkasse Gladbeck</t>
  </si>
  <si>
    <t>Stadtsparkasse Grebenstein</t>
  </si>
  <si>
    <t>Stadt-Sparkasse Haan (Rheinl.)</t>
  </si>
  <si>
    <t>Stadtsparkasse Haltern am See</t>
  </si>
  <si>
    <t>Stadt-Sparkasse Langenfeld (Rhld.)</t>
  </si>
  <si>
    <t>Stadtsparkasse Lengerich (Westfalen)</t>
  </si>
  <si>
    <t>Stadtsparkasse Mönchengladbach</t>
  </si>
  <si>
    <t>Stadtsparkasse München</t>
  </si>
  <si>
    <t>Stadtsparkasse Oberhausen</t>
  </si>
  <si>
    <t>Stadtsparkasse Rahden</t>
  </si>
  <si>
    <t>Stadtsparkasse Remscheid</t>
  </si>
  <si>
    <t>Stadtsparkasse Rheine</t>
  </si>
  <si>
    <t>Stadtsparkasse Schwalmstadt</t>
  </si>
  <si>
    <t>Stadtsparkasse Schwedt</t>
  </si>
  <si>
    <t>Stadtsparkasse Schwerte</t>
  </si>
  <si>
    <t>Stadt-Sparkasse Solingen</t>
  </si>
  <si>
    <t>Stadtsparkasse Versmold</t>
  </si>
  <si>
    <t>Stadtsparkasse Wedel</t>
  </si>
  <si>
    <t>Stadtsparkasse Wermelskirchen</t>
  </si>
  <si>
    <t>Stadtsparkasse Wunstorf</t>
  </si>
  <si>
    <t>Stadtsparkasse Wuppertal</t>
  </si>
  <si>
    <t>Steyler Bank GmbH</t>
  </si>
  <si>
    <t>Süd-West-Kreditbank Finanzierung GmbH</t>
  </si>
  <si>
    <t>Sydbank A/S Filiale Flensburg</t>
  </si>
  <si>
    <t>Sylter Bank eG</t>
  </si>
  <si>
    <t>Taunus-Sparkasse</t>
  </si>
  <si>
    <t>TEBA Kreditbank GmbH &amp; Co. KG</t>
  </si>
  <si>
    <t>TOYOTA Kreditbank GmbH</t>
  </si>
  <si>
    <t>Tradegate AG Wertpapierhandelsbank</t>
  </si>
  <si>
    <t>TRUMPF Financial Services GmbH</t>
  </si>
  <si>
    <t>UmweltBank Aktiengesellschaft</t>
  </si>
  <si>
    <t>Union-Bank AG</t>
  </si>
  <si>
    <t>Varengold Bank AG</t>
  </si>
  <si>
    <t>V-Bank AG</t>
  </si>
  <si>
    <t>VBU Volksbank im Unterland eG</t>
  </si>
  <si>
    <t>Verbandssparkasse Goch - Zweckverbandssparkasse der Städte Goch und Kevelaer und der Gemeinde Weeze</t>
  </si>
  <si>
    <t>VerbundSparkasse Emsdetten Ochtrup</t>
  </si>
  <si>
    <t>Vereinigte Raiffeisenbank Burgstädt eG</t>
  </si>
  <si>
    <t>Vereinigte Sparkasse im Märkischen Kreis, Zweckverbandssparkasse der Städte Altena, Balve, Neuenrade, Plettenberg und Werdohl sowie der Gemeinde Nachroth-Wiblingwerde</t>
  </si>
  <si>
    <t>Vereinigte Sparkassen Eschenbach i.d. OPf. Neustadt a.d. Waldnaab Vohenstrauß</t>
  </si>
  <si>
    <t>Vereinigte Sparkassen Gunzenhausen</t>
  </si>
  <si>
    <t>Vereinigte Volksbank eG Ganderkesee-Hude-Bookholzberg-Lemwerder</t>
  </si>
  <si>
    <t>Vereinigte Volksbank Raiffeisenbank eG (Reinheim)</t>
  </si>
  <si>
    <t>Volks- und Raiffeisenbank Fürstenwalde Seelow Wriezen eG</t>
  </si>
  <si>
    <t>Volks- und Raiffeisenbank Muldental eG</t>
  </si>
  <si>
    <t>Volks- und Raiffeisenbank Prignitz eG</t>
  </si>
  <si>
    <t>Volks- und Raiffeisenbank Saale-Unstrut eG</t>
  </si>
  <si>
    <t>Volksbank Albstadt eG</t>
  </si>
  <si>
    <t>Volksbank Altshausen eG</t>
  </si>
  <si>
    <t>Volksbank Alzey-Worms eG</t>
  </si>
  <si>
    <t>Volksbank am Württemberg eG</t>
  </si>
  <si>
    <t>Volksbank Ammerbuch eG</t>
  </si>
  <si>
    <t>Volksbank an der Niers eG</t>
  </si>
  <si>
    <t>Volksbank Anröchte eG</t>
  </si>
  <si>
    <t>Volksbank Ascheberg-Herbern eG</t>
  </si>
  <si>
    <t>Volksbank Backnang eG</t>
  </si>
  <si>
    <t>Volksbank Bad Salzuflen eG</t>
  </si>
  <si>
    <t>Volksbank Bad Saulgau eG</t>
  </si>
  <si>
    <t>Volksbank Bakum eG</t>
  </si>
  <si>
    <t>Volksbank Baumberge eG</t>
  </si>
  <si>
    <t>Volksbank Beckum-Lippstadt eG</t>
  </si>
  <si>
    <t>Volksbank Beilstein-Ilsfeld-Abstatt eG</t>
  </si>
  <si>
    <t>Volksbank Bielefeld-Gütersloh eG</t>
  </si>
  <si>
    <t>Volksbank Bigge-Lenne eG</t>
  </si>
  <si>
    <t>Volksbank Bocholt eG</t>
  </si>
  <si>
    <t>Volksbank Bochum Witten eG</t>
  </si>
  <si>
    <t>Volksbank Bönen eG</t>
  </si>
  <si>
    <t>Volksbank Börde-Bernburg eG</t>
  </si>
  <si>
    <t>Volksbank Börßum-Hornburg eG</t>
  </si>
  <si>
    <t>Volksbank Brandoberndorf eG</t>
  </si>
  <si>
    <t>Volksbank Braunlage e.G.</t>
  </si>
  <si>
    <t>Volksbank Breisgau Nord eG</t>
  </si>
  <si>
    <t>Volksbank Bremen-Nord eG</t>
  </si>
  <si>
    <t>Volksbank Brenztal eG</t>
  </si>
  <si>
    <t>Volksbank Brilon-Büren-Salzkotten eG</t>
  </si>
  <si>
    <t>Volksbank Bruchsal-Bretten eG</t>
  </si>
  <si>
    <t>Volksbank Bühl eG</t>
  </si>
  <si>
    <t>Volksbank Butzbach eG</t>
  </si>
  <si>
    <t>Volksbank Chemnitz eingetragene Genossenschaft</t>
  </si>
  <si>
    <t>Volksbank Daaden eG</t>
  </si>
  <si>
    <t>Volksbank Dammer Berge eG</t>
  </si>
  <si>
    <t>Volksbank Darmstadt-Südhessen eG</t>
  </si>
  <si>
    <t>Volksbank Deisslingen eG</t>
  </si>
  <si>
    <t>Volksbank Delbrück-Hövelhof eG</t>
  </si>
  <si>
    <t>Volksbank Delitzsch eG</t>
  </si>
  <si>
    <t>Volksbank Demmin eG</t>
  </si>
  <si>
    <t>Volksbank Dessau-Anhalt eG</t>
  </si>
  <si>
    <t>Volksbank Dettenhausen eG</t>
  </si>
  <si>
    <t>Volksbank Dortmund-Nordwest eG</t>
  </si>
  <si>
    <t>Volksbank Dreieich eG</t>
  </si>
  <si>
    <t>Volksbank Dreiländereck eG</t>
  </si>
  <si>
    <t>Volksbank Dünnwald-Holweide eG</t>
  </si>
  <si>
    <t>Volksbank Düsseldorf Neuss eG</t>
  </si>
  <si>
    <t>Volksbank eG (Adelebsen)</t>
  </si>
  <si>
    <t>Volksbank eG (Gardelegen)</t>
  </si>
  <si>
    <t>Volksbank eG (Grebenhain)</t>
  </si>
  <si>
    <t>Volksbank eg (Hildesheim)</t>
  </si>
  <si>
    <t>Volksbank eG (Konstanz)</t>
  </si>
  <si>
    <t>Volksbank eG (Köthen)</t>
  </si>
  <si>
    <t>Volksbank eG (Nienburg)</t>
  </si>
  <si>
    <t>Volksbank eG (Osterholz-Scharmbeck)</t>
  </si>
  <si>
    <t>Volksbank eG (Sangerhausen)</t>
  </si>
  <si>
    <t>Volksbank eG (Seesen)</t>
  </si>
  <si>
    <t>Volksbank eG (Syke)</t>
  </si>
  <si>
    <t>Volksbank eG (Sottrum)</t>
  </si>
  <si>
    <t>Volksbank eG (Überlingen)</t>
  </si>
  <si>
    <t>Volksbank eG (Warendorf)</t>
  </si>
  <si>
    <t>Volksbank eG Bad Laer-Borgloh-Hilter-Melle</t>
  </si>
  <si>
    <t>Volksbank eG Braunschweig Wolfsburg</t>
  </si>
  <si>
    <t>Volksbank eG Bremerhaven-Cuxland</t>
  </si>
  <si>
    <t>Volksbank eG Delmenhorst Schierbrok</t>
  </si>
  <si>
    <t>Volksbank eG Mosbach</t>
  </si>
  <si>
    <t>Volksbank eG Westrhauderfehn</t>
  </si>
  <si>
    <t>Volksbank eG, Wolfenbüttel</t>
  </si>
  <si>
    <t>Volksbank Eifel eG</t>
  </si>
  <si>
    <t>Volksbank Eisenberg eG</t>
  </si>
  <si>
    <t>Volksbank Elsen-Wewer-Borchen eG</t>
  </si>
  <si>
    <t>Volksbank Emmerich-Rees eG</t>
  </si>
  <si>
    <t>Volksbank Emstal eG</t>
  </si>
  <si>
    <t>Volksbank Emstek eG</t>
  </si>
  <si>
    <t>Volksbank Enniger-Ostenfelde-Westkirchen eG</t>
  </si>
  <si>
    <t>Volksbank Erft eG</t>
  </si>
  <si>
    <t>Volksbank Ermstal-Alb eG</t>
  </si>
  <si>
    <t>Volksbank Esens eG</t>
  </si>
  <si>
    <t>Volksbank Essen-Cappeln eG</t>
  </si>
  <si>
    <t>Volksbank Ettlingen eG</t>
  </si>
  <si>
    <t>Volksbank Euskirchen eG</t>
  </si>
  <si>
    <t>Volksbank Eutin Raiffeisenbank eingetragene Genossenschaft</t>
  </si>
  <si>
    <t>Volksbank Feldatal eG</t>
  </si>
  <si>
    <t>Volksbank Filder eG</t>
  </si>
  <si>
    <t>Volksbank Flein-Talheim eG</t>
  </si>
  <si>
    <t>Volksbank Franken eG</t>
  </si>
  <si>
    <t>Volksbank Freiburg eG</t>
  </si>
  <si>
    <t>Volksbank Gebhardshain e.G.</t>
  </si>
  <si>
    <t>Volksbank Geest eG</t>
  </si>
  <si>
    <t>Volksbank Geeste-Nord eG</t>
  </si>
  <si>
    <t>Volksbank Gemen eG</t>
  </si>
  <si>
    <t>Volksbank Gescher eG</t>
  </si>
  <si>
    <t>Volksbank eG Gera • Jena • Rudolstadt</t>
  </si>
  <si>
    <t>Volksbank Glan-Münchweiler eingetragene Genossenschaft</t>
  </si>
  <si>
    <t>Volksbank GMHütte-Hagen-Bissendorf eG (GHB)</t>
  </si>
  <si>
    <t>Volksbank Göppingen eG</t>
  </si>
  <si>
    <t>Volksbank Gronau-Ahaus eG</t>
  </si>
  <si>
    <t>Volksbank Haaren e.G.</t>
  </si>
  <si>
    <t>Volksbank Halle (Saale) eG</t>
  </si>
  <si>
    <t>Volksbank Halle/Westf. eG</t>
  </si>
  <si>
    <t>Volksbank Hameln-Stadthagen eG</t>
  </si>
  <si>
    <t>Volksbank Hamm/Sieg eG</t>
  </si>
  <si>
    <t>Volksbank Haselünne eG</t>
  </si>
  <si>
    <t>Volksbank Heiden eG</t>
  </si>
  <si>
    <t>Volksbank Heimbach eG</t>
  </si>
  <si>
    <t>Volksbank Heinsberg eG</t>
  </si>
  <si>
    <t>Volksbank Hellweg eG</t>
  </si>
  <si>
    <t>Volksbank Herrenberg-Nagold-Rottenburg eG</t>
  </si>
  <si>
    <t>Volksbank Heuchelheim eG</t>
  </si>
  <si>
    <t>Volksbank Hochrhein eG</t>
  </si>
  <si>
    <t>Volksbank Hohenlimburg eG</t>
  </si>
  <si>
    <t>Volksbank Hohenlohe eG</t>
  </si>
  <si>
    <t>Volksbank Hohenzollern-Balingen eG</t>
  </si>
  <si>
    <t>Volksbank Hunsrück-Nahe eG</t>
  </si>
  <si>
    <t>Volksbank im Harz eG</t>
  </si>
  <si>
    <t>Volksbank im Wesertal eG</t>
  </si>
  <si>
    <t>Volksbank Immenstadt eG</t>
  </si>
  <si>
    <t>Volksbank in Schaumburg eG</t>
  </si>
  <si>
    <t>Volksbank Jever eG</t>
  </si>
  <si>
    <t>Volksbank Kaiserslautern eG</t>
  </si>
  <si>
    <t>Volksbank Kempen-Grefrath eG</t>
  </si>
  <si>
    <t>Volksbank Kierspe eG</t>
  </si>
  <si>
    <t>Volksbank Kirnau eG</t>
  </si>
  <si>
    <t>Volksbank Klettgau-Wutöschingen eG</t>
  </si>
  <si>
    <t>Volksbank Kleverland eG</t>
  </si>
  <si>
    <t>Volksbank Krautheim eG</t>
  </si>
  <si>
    <t>Volksbank Krefeld eG</t>
  </si>
  <si>
    <t>Volksbank Kurpfalz eG</t>
  </si>
  <si>
    <t>Volksbank Lahr eG</t>
  </si>
  <si>
    <t>Volksbank Laichinger Alb eG</t>
  </si>
  <si>
    <t>Volksbank Langendernbach eG</t>
  </si>
  <si>
    <t>Volksbank Lastrup e.G.</t>
  </si>
  <si>
    <t>Volksbank Lauterbach-Schlitz eG</t>
  </si>
  <si>
    <t>Volksbank Lauterecken eG</t>
  </si>
  <si>
    <t>Volksbank Limbach eG</t>
  </si>
  <si>
    <t>Volksbank Lindenberg eG</t>
  </si>
  <si>
    <t>Volksbank Lingen eG</t>
  </si>
  <si>
    <t>Volksbank Löbau-Zittau eG</t>
  </si>
  <si>
    <t>Volksbank Lohne-Mühlen eG</t>
  </si>
  <si>
    <t>Volksbank Lübbecker Land eG</t>
  </si>
  <si>
    <t>Volksbank Lübeck eG</t>
  </si>
  <si>
    <t>Volksbank Lüneburger Heide eG</t>
  </si>
  <si>
    <t>Volksbank Magdeburg eG</t>
  </si>
  <si>
    <t>Volksbank Mainspitze eG</t>
  </si>
  <si>
    <t>Volksbank Main-Tauber eG</t>
  </si>
  <si>
    <t>Volksbank Marl-Recklinghausen eG</t>
  </si>
  <si>
    <t>Volksbank Meßkirch eG Raiffeisenbank</t>
  </si>
  <si>
    <t>Volksbank Mittelhessen eG</t>
  </si>
  <si>
    <t>Volksbank Mittleres Erzgebirge eG</t>
  </si>
  <si>
    <t>Volksbank Mittweida eG</t>
  </si>
  <si>
    <t>Volksbank Mönchengladbach eG</t>
  </si>
  <si>
    <t>Volksbank Neckartal eG</t>
  </si>
  <si>
    <t>Volksbank Niedergrafschaft eG</t>
  </si>
  <si>
    <t>Volksbank Niederrhein eG</t>
  </si>
  <si>
    <t>Volksbank Nordharz eG</t>
  </si>
  <si>
    <t>Volksbank Nordhümmling eG</t>
  </si>
  <si>
    <t>Volksbank Nordschwarzwald eG</t>
  </si>
  <si>
    <t>Volksbank Nottuln eG</t>
  </si>
  <si>
    <t>Volksbank Oberberg eG</t>
  </si>
  <si>
    <t>Volksbank Ober-Mörlen eG</t>
  </si>
  <si>
    <t>Volksbank Oldenburg eG</t>
  </si>
  <si>
    <t>Volksbank Olpe-Wenden-Drolshagen eG</t>
  </si>
  <si>
    <t>Volksbank Ostlippe eG</t>
  </si>
  <si>
    <t>Volksbank Oyten e.G.</t>
  </si>
  <si>
    <t>Volksbank Pforzheim eG.</t>
  </si>
  <si>
    <t>Volksbank Pfullendorf eG</t>
  </si>
  <si>
    <t>Volksbank Pirna eG</t>
  </si>
  <si>
    <t>Volksbank Plochingen eG</t>
  </si>
  <si>
    <t>Volksbank Raiffeisenbank Bayern Mitte eG</t>
  </si>
  <si>
    <t>Volksbank Raiffeisenbank Dachau eG</t>
  </si>
  <si>
    <t>Volksbank Raiffeisenbank Fürstenfeldbruck eG</t>
  </si>
  <si>
    <t>Volksbank Raiffeisenbank Laupheim-Illertal eG</t>
  </si>
  <si>
    <t>Volksbank Raiffeisenbank Meißen Großenhain eG</t>
  </si>
  <si>
    <t>Volksbank Raiffeisenbank Niederschlesien eG</t>
  </si>
  <si>
    <t>Volksbank Raiffeisenbank Oberbayern Südost eG</t>
  </si>
  <si>
    <t>Volksbank Raiffeisenbank Starnberg-Herrsching-Landsberg eG</t>
  </si>
  <si>
    <t>Volksbank Raiffeisenbank Würzburg eG</t>
  </si>
  <si>
    <t>Volksbank Rathenow eG</t>
  </si>
  <si>
    <t>Volksbank Remseck eG</t>
  </si>
  <si>
    <t>Volksbank Rhede eG</t>
  </si>
  <si>
    <t>Volksbank RheinAhrEifel eG</t>
  </si>
  <si>
    <t>Volksbank Rheinböllen eG</t>
  </si>
  <si>
    <t>Volksbank Rhein-Lahn-Limburg eG</t>
  </si>
  <si>
    <t>Volksbank Rhein-Lippe eG</t>
  </si>
  <si>
    <t>Volksbank Rhein-Nahe-Hunsrück eG</t>
  </si>
  <si>
    <t>Volksbank Rhein-Ruhr eG</t>
  </si>
  <si>
    <t>Volksbank Rhein-Wehra eG</t>
  </si>
  <si>
    <t>Volksbank Riesa eG</t>
  </si>
  <si>
    <t>Volksbank Rietberg eG</t>
  </si>
  <si>
    <t>Volksbank Rot eG</t>
  </si>
  <si>
    <t>Volksbank Rottweil eG</t>
  </si>
  <si>
    <t>Volksbank Ruhr Mitte eG</t>
  </si>
  <si>
    <t>Volksbank Sandhofen eG</t>
  </si>
  <si>
    <t>Volksbank Sauerland eG</t>
  </si>
  <si>
    <t>Volksbank Schermbeck e.G.</t>
  </si>
  <si>
    <t>Volksbank Schlangen eG</t>
  </si>
  <si>
    <t>Volksbank Schnathorst eG</t>
  </si>
  <si>
    <t>Volksbank Schupbach eG</t>
  </si>
  <si>
    <t>Volksbank Schwanewede eG</t>
  </si>
  <si>
    <t>Volksbank Schwarzwald-Donau-Neckar eG</t>
  </si>
  <si>
    <t>Volksbank Seligenstadt eG</t>
  </si>
  <si>
    <t>Volksbank Selm-Bork eG</t>
  </si>
  <si>
    <t>Volksbank Senden eG</t>
  </si>
  <si>
    <t>Volksbank Solling eG</t>
  </si>
  <si>
    <t>Volksbank Spree-Neiße eG</t>
  </si>
  <si>
    <t>Volksbank Sprockhövel eG</t>
  </si>
  <si>
    <t>Volksbank Stade-Cuxhaven eG</t>
  </si>
  <si>
    <t>Volksbank Staufen eG</t>
  </si>
  <si>
    <t>Volksbank Stendal eG</t>
  </si>
  <si>
    <t>Volksbank Stuttgart eG</t>
  </si>
  <si>
    <t>Volksbank Süd-Emsland eG</t>
  </si>
  <si>
    <t>Volksbank Südkirchen - Capelle - Nordkirchen eG</t>
  </si>
  <si>
    <t>Volksbank Sulmtal eG</t>
  </si>
  <si>
    <t>Volksbank Trier eG</t>
  </si>
  <si>
    <t>Volksbank Trossingen eG</t>
  </si>
  <si>
    <t>Volksbank Überherrn eG</t>
  </si>
  <si>
    <t>Volksbank Überwald-Gorxheimertal eG</t>
  </si>
  <si>
    <t>Volksbank Uelzen-Salzwedel eG</t>
  </si>
  <si>
    <t>Volksbank Ulm-Biberach eG</t>
  </si>
  <si>
    <t>Volksbank Ulrichstein eG</t>
  </si>
  <si>
    <t>Volksbank Vechta eG</t>
  </si>
  <si>
    <t>Volksbank Versmold eG</t>
  </si>
  <si>
    <t>Volksbank Viersen e G</t>
  </si>
  <si>
    <t>Volksbank Visbek eG</t>
  </si>
  <si>
    <t>Volksbank Welzheim eG</t>
  </si>
  <si>
    <t>Volksbank Weschnitztal eG</t>
  </si>
  <si>
    <t>Volksbank Westenholz eG</t>
  </si>
  <si>
    <t>Volksbank Westerstede eG</t>
  </si>
  <si>
    <t>Volksbank Wickede (Ruhr) eG</t>
  </si>
  <si>
    <t>Volksbank Wilhelmshaven e.G.</t>
  </si>
  <si>
    <t>Volksbank Winsener Marsch eG</t>
  </si>
  <si>
    <t>Volksbank Wißmar eG</t>
  </si>
  <si>
    <t>Volksbank Wittenberg eG</t>
  </si>
  <si>
    <t>Volksbank Wittgenstein eG</t>
  </si>
  <si>
    <t>Volksbank Worpswede eG</t>
  </si>
  <si>
    <t>Volksbank Wulfsen eG</t>
  </si>
  <si>
    <t>Volksbank Zuffenhausen eG</t>
  </si>
  <si>
    <t>Volksbank Zwickau eG</t>
  </si>
  <si>
    <t>Volksbank-Raiffeisenbank Amberg eG</t>
  </si>
  <si>
    <t>Volksbank-Raiffeisenbank Deggingen eG</t>
  </si>
  <si>
    <t>Volksbank-Raiffeisenbank Glauchau eG</t>
  </si>
  <si>
    <t>Volks- und Raiffeisenbank Saarpfalz eG</t>
  </si>
  <si>
    <t>VR - Bank Bad Salzungen Schmalkalden eG</t>
  </si>
  <si>
    <t>VR Bank Bad Orb-Gelnhausen eG</t>
  </si>
  <si>
    <t>VR Bank HessenLand eG</t>
  </si>
  <si>
    <t>VR Bank Kitzingen eG</t>
  </si>
  <si>
    <t>VR Bank Lausitz eG</t>
  </si>
  <si>
    <t>VR Bank Main-Kinzig-Büdingen eG</t>
  </si>
  <si>
    <t>VR-Bank Mittelfranken West eG</t>
  </si>
  <si>
    <t>VR Bank Mittelhaardt eG</t>
  </si>
  <si>
    <t>VR Bank München Land eG</t>
  </si>
  <si>
    <t>VR Bank Neuburg-Rain eG</t>
  </si>
  <si>
    <t>VR Bank Ostholstein Nord - Plön eG</t>
  </si>
  <si>
    <t>VR Bank Rhein-Mosel eG</t>
  </si>
  <si>
    <t>VR Bank Rhein-Neckar eG</t>
  </si>
  <si>
    <t>VR Bank Südpfalz eG</t>
  </si>
  <si>
    <t>VR Bank Weimar eG</t>
  </si>
  <si>
    <t>VR Bank Westthüringen eG</t>
  </si>
  <si>
    <t>VR GenoBank DonauWald eG</t>
  </si>
  <si>
    <t>VR-Bank Altenburger Land eG</t>
  </si>
  <si>
    <t>VR-Bank Bonn eG</t>
  </si>
  <si>
    <t>VR-Bank Coburg eG</t>
  </si>
  <si>
    <t>VR-BANK Dinklage Steinfeld eG</t>
  </si>
  <si>
    <t>VR-Bank Donau-Mindel eG</t>
  </si>
  <si>
    <t>VR-Bank eG (Alsheim)</t>
  </si>
  <si>
    <t>VR-Bank eG (Würselen)</t>
  </si>
  <si>
    <t>VR-Bank Ellwangen eG</t>
  </si>
  <si>
    <t>VR-Bank Erding eG</t>
  </si>
  <si>
    <t>VR-Bank Freudenberg-Niederfischbach eG</t>
  </si>
  <si>
    <t>VR-Bank Gerolzhofen eG</t>
  </si>
  <si>
    <t>VR-Bank Handels- und Gewerbebank eG</t>
  </si>
  <si>
    <t>VR Bank Hohenneuffen-Teck eG</t>
  </si>
  <si>
    <t>VR-Bank Hunsrück-Mosel eG</t>
  </si>
  <si>
    <t>VR-Bank in Mittelbaden eG</t>
  </si>
  <si>
    <t>VR-Bank in Südniedersachsen eG</t>
  </si>
  <si>
    <t>VR-Bank Ismaning Hallbergmoos Neufahrn eG</t>
  </si>
  <si>
    <t>VR-Bank Landsberg-Ammersee eG</t>
  </si>
  <si>
    <t>VR-Bank Landshut eG</t>
  </si>
  <si>
    <t>VR-Bank Langenau-Ulmer Alb eG</t>
  </si>
  <si>
    <t>VR-Bank Memmingen eG</t>
  </si>
  <si>
    <t>VR-Bank Mittelsachsen eG</t>
  </si>
  <si>
    <t>VR-Bank Neu-Ulm eG</t>
  </si>
  <si>
    <t>VR-Bank Nordeifel eG</t>
  </si>
  <si>
    <t>VR-Bank NordRhön eG</t>
  </si>
  <si>
    <t>VR-Bank Passau eG</t>
  </si>
  <si>
    <t>VR-Bank Rhein-Sieg eG</t>
  </si>
  <si>
    <t>VR-Bank Rottal-Inn eG</t>
  </si>
  <si>
    <t>VR-Bank Spangenberg - Morschen eG</t>
  </si>
  <si>
    <t>VR-Bank Südwestpfalz eG Pirmasens-Zweibrücken</t>
  </si>
  <si>
    <t>VR-Bank Taufkirchen-Dorfen eG</t>
  </si>
  <si>
    <t>VR-Bank Uckermark-Randow eG</t>
  </si>
  <si>
    <t>VR-Bank Werdenfels eG</t>
  </si>
  <si>
    <t>VR-Bank Westmünsterland eG</t>
  </si>
  <si>
    <t>Waldecker Bank eG</t>
  </si>
  <si>
    <t>Wartburg-Sparkasse</t>
  </si>
  <si>
    <t>Weberbank Actiengesellschaft</t>
  </si>
  <si>
    <t>Westerwald Bank eG Volks- und Raiffeisenbank</t>
  </si>
  <si>
    <t>Wiesbadener Volksbank eG</t>
  </si>
  <si>
    <t>Winterbacher Bank eG</t>
  </si>
  <si>
    <t>Wirecard Bank AG</t>
  </si>
  <si>
    <t>Wirtschaftsverein Bordesholmer Sparkasse Finanzholding</t>
  </si>
  <si>
    <t>Würth Finanz-Beteiligungs-GmbH</t>
  </si>
  <si>
    <t>Zevener Volksbank eG</t>
  </si>
  <si>
    <t>Ziraat Bank International Aktiengesellschaft</t>
  </si>
  <si>
    <t>Zweckverbandssparkasse der Stadt Bergkamen und der Gemeinde Bönen (Sparkasse Bergkamen-Bönen)</t>
  </si>
  <si>
    <t>Zweckverbandssparkasse Duderstadt</t>
  </si>
  <si>
    <t>Zweckverbandssparkasse Höxter</t>
  </si>
  <si>
    <t>Zweckverbandssparkasse Rhön-Rennsteig</t>
  </si>
  <si>
    <t>Finantsinspektsioon</t>
  </si>
  <si>
    <t>AS Inbank</t>
  </si>
  <si>
    <t>Central Bank of Ireland / Banc Ceannais na hÉireann</t>
  </si>
  <si>
    <t>Danske Bank A/S</t>
  </si>
  <si>
    <t>DFS BV</t>
  </si>
  <si>
    <t>Elavon European Holdings BV</t>
  </si>
  <si>
    <t>Elavon Financial Services Designated Activity Company</t>
  </si>
  <si>
    <t>Scotiabank (Ireland) Designated Activity Company</t>
  </si>
  <si>
    <t>Wells Fargo International B.V</t>
  </si>
  <si>
    <t>Bank of Greece</t>
  </si>
  <si>
    <t>Aegean Baltic Bank S.A.</t>
  </si>
  <si>
    <t>Attica Bank, S.A.</t>
  </si>
  <si>
    <t>Cooperative Bank of Chania Cooperative of Limited Liabilities</t>
  </si>
  <si>
    <t>Cooperative Bank of Drama</t>
  </si>
  <si>
    <t>Cooperative Bank of Epirus Ltd.</t>
  </si>
  <si>
    <t>Cooperative Bank of Karditsa Coop. L.L.</t>
  </si>
  <si>
    <t>Cooperative Bank of Thessaly Coop. L.L.</t>
  </si>
  <si>
    <t>Banco de España</t>
  </si>
  <si>
    <t>Asesores y Gestores Financieros S.A.</t>
  </si>
  <si>
    <t>A&amp;G Banca Privada, S.A.</t>
  </si>
  <si>
    <t>Andbank España, S.A.</t>
  </si>
  <si>
    <t>Aresbank, S.A.</t>
  </si>
  <si>
    <t>Banca March, S.A.</t>
  </si>
  <si>
    <t>Banca Pueyo, S.A.</t>
  </si>
  <si>
    <t>Banco Alcala, S.A.</t>
  </si>
  <si>
    <t>Banco Caminos, S.A.</t>
  </si>
  <si>
    <t>Banco Cooperativo Español, S.A.</t>
  </si>
  <si>
    <t>Banco de Depositos, S.A.</t>
  </si>
  <si>
    <t>Banco Inversis, S.A.</t>
  </si>
  <si>
    <t>Banco Mediolanum, S.A.</t>
  </si>
  <si>
    <t>Banco Pichincha España, S.A.</t>
  </si>
  <si>
    <t>Bancofar, S.A.</t>
  </si>
  <si>
    <t>C.R. Burgos, Fuentepelayo, Segovia Y Castelldans, S.C.C.</t>
  </si>
  <si>
    <t>C.R. de Albacete, Ciudad Real Y Cuenca, S.C.C.</t>
  </si>
  <si>
    <t>Caixa de C. Dels Enginyers-C.C. Ingenieros, S.C.C.</t>
  </si>
  <si>
    <t>Caixa Popular-Caixa Rural, S.C.C.V.</t>
  </si>
  <si>
    <t>Caixa R. Benicarlo, S.C.C.V.</t>
  </si>
  <si>
    <t>Caixa R. Dalgemesi, S.C.V.C.</t>
  </si>
  <si>
    <t>Caixa R. De Lalcudia, S.C.V.C.</t>
  </si>
  <si>
    <t>Caixa R. Galega, S.C.C.L.G.</t>
  </si>
  <si>
    <t>Caixa R. La Vall S. Isidro, S.C.C.V.</t>
  </si>
  <si>
    <t>Caixa R. Vinaros, S.C.C.V.</t>
  </si>
  <si>
    <t>Caixa Rural Les Coves De Vinroma, S.C.C.V.</t>
  </si>
  <si>
    <t>Caja de Ahorros Y M.P. De Ontinyent</t>
  </si>
  <si>
    <t>Caja Laboral Popular Coop. De Credito</t>
  </si>
  <si>
    <t>Caja R. Baena Ntra. Sra. Guadalupe S.C.C.A.</t>
  </si>
  <si>
    <t>Caja R. Central, S.C.C.</t>
  </si>
  <si>
    <t>Caja R. de Albal, C.C.V.</t>
  </si>
  <si>
    <t>Caja R. de Almendralejo, S.C.C.</t>
  </si>
  <si>
    <t>Caja R. de Asturias, S.C.C.</t>
  </si>
  <si>
    <t>Caja R. de Cañete Torres Ntra.Sra.Del Campo,S.C.A.</t>
  </si>
  <si>
    <t>Caja R. de Casas Ibañez, S.C.C.Castilla-La Mancha</t>
  </si>
  <si>
    <t>Caja R. de Extremadura, S.C.C.</t>
  </si>
  <si>
    <t>Caja R. de Gijon, C.C</t>
  </si>
  <si>
    <t>Caja R. de Granada, S.C.C.</t>
  </si>
  <si>
    <t>Caja R. de Guissona, S.C.C.</t>
  </si>
  <si>
    <t>Caja R. de Jaen, Barcelona Y Madrid, S.C.C.</t>
  </si>
  <si>
    <t>Caja R. de Navarra, S.C.C.</t>
  </si>
  <si>
    <t>Caja R. de Salamanca, S.C.C.</t>
  </si>
  <si>
    <t>Caja R. de Soria, S.C.C.</t>
  </si>
  <si>
    <t>Caja R. de Teruel, S.C.C.</t>
  </si>
  <si>
    <t>Caja R. de Utrera, S.C.A.C.</t>
  </si>
  <si>
    <t>Caja R. de Villamalea, S.C.C.A. Castilla-La Mancha</t>
  </si>
  <si>
    <t>Caja R. de Zamora, C.C.</t>
  </si>
  <si>
    <t>Caja R. del Sur, S. Coop. de Credito</t>
  </si>
  <si>
    <t>Caja R. Ntra. Sra. La Esperanza de Onda, S.C.C.V.</t>
  </si>
  <si>
    <t>Caja R. Nuestra Madre del Sol, S.C.A.C.</t>
  </si>
  <si>
    <t>Caja R. S. Jose de Alcora S.C.C.V.</t>
  </si>
  <si>
    <t>Caja R. S. Jose de Almassora, S.C.C.V.</t>
  </si>
  <si>
    <t>Caja R.R.S.Agustin de Fuente Alamo M., S.C.C.</t>
  </si>
  <si>
    <t>Caja Rural de Aragon Soc. Coop. de Credito</t>
  </si>
  <si>
    <t>Cajasiete, Caja Rural, S.C.C.</t>
  </si>
  <si>
    <t>Cecabank, S.A.</t>
  </si>
  <si>
    <t>Colonya - Caixa Destalvis de Pollensa</t>
  </si>
  <si>
    <t>EBN Banco de Negocios, S.A.</t>
  </si>
  <si>
    <t>Renta 4 Banco, S.A.</t>
  </si>
  <si>
    <t>Ruralnostra, Sociedad Cooperativa de crédito Valenciana</t>
  </si>
  <si>
    <t>Autorité de contrôle prudentiel et de résolution</t>
  </si>
  <si>
    <t>AGENCE France LOCALE</t>
  </si>
  <si>
    <t>AGENCE France LOCALE - SOCIETE TERRITORIALE</t>
  </si>
  <si>
    <t>Al Khaliji France</t>
  </si>
  <si>
    <t>Allianz Banque</t>
  </si>
  <si>
    <t>Attijariwafa Bank Europe</t>
  </si>
  <si>
    <t>Attijariwafa Euro Finances</t>
  </si>
  <si>
    <t>AXA Banque</t>
  </si>
  <si>
    <t>AXA Banque Financement</t>
  </si>
  <si>
    <t>Bakia Sca</t>
  </si>
  <si>
    <t>Bank Audi France</t>
  </si>
  <si>
    <t>Banque BIA</t>
  </si>
  <si>
    <t>Banque Cantonale de Geneve (France) S.A.</t>
  </si>
  <si>
    <t>Banque Chaabi du Maroc</t>
  </si>
  <si>
    <t>Banque Chabrieres</t>
  </si>
  <si>
    <t>Banque Delubac et Cie</t>
  </si>
  <si>
    <t>Banque D'escompte</t>
  </si>
  <si>
    <t>Banque Fiducial</t>
  </si>
  <si>
    <t>Banque Francaise Mutualiste</t>
  </si>
  <si>
    <t>Banque Hottinguer</t>
  </si>
  <si>
    <t>Banque Michel Inchauspe - Bami</t>
  </si>
  <si>
    <t>Banque Nomura France</t>
  </si>
  <si>
    <t>Banque Pouyanne</t>
  </si>
  <si>
    <t>Banque PSA Finance</t>
  </si>
  <si>
    <t>Banque Revillon</t>
  </si>
  <si>
    <t>Banque Saint-Olive</t>
  </si>
  <si>
    <t>Banque SBA</t>
  </si>
  <si>
    <t>BGFI Bank Europe</t>
  </si>
  <si>
    <t>BMW Finance</t>
  </si>
  <si>
    <t>BOA France</t>
  </si>
  <si>
    <t>Caisse Centrale du Credit Immobilier de France-3CIF</t>
  </si>
  <si>
    <t>Caisse De Credit Municipal D'avignon</t>
  </si>
  <si>
    <t>Caisse de Credit Municipal de Bordeaux</t>
  </si>
  <si>
    <t>Caisse de Credit Municipal de Boulogne-Sur-Mer</t>
  </si>
  <si>
    <t>Caisse de Credit Municipal de Dijon</t>
  </si>
  <si>
    <t>Caisse de Credit Municipal de Lille</t>
  </si>
  <si>
    <t>Caisse de Credit Municipal de Lyon</t>
  </si>
  <si>
    <t>Caisse de Credit Municipal de Marseille</t>
  </si>
  <si>
    <t>Caisse de Credit Municipal de Nancy</t>
  </si>
  <si>
    <t>Caisse de Credit Municipal de Nantes</t>
  </si>
  <si>
    <t>Caisse de Credit Municipal de Nice</t>
  </si>
  <si>
    <t>Caisse de Credit Municipal de Nimes</t>
  </si>
  <si>
    <t>Caisse de Credit Municipal de Reims</t>
  </si>
  <si>
    <t>Caisse de Credit Municipal de Roubaix</t>
  </si>
  <si>
    <t>Caisse de Credit Municipal de Rouen</t>
  </si>
  <si>
    <t>Caisse de Credit Municipal de Strasbourg</t>
  </si>
  <si>
    <t>Caisse de Credit Municipal de Toulon</t>
  </si>
  <si>
    <t>Caisse de Credit Municipal de Toulouse</t>
  </si>
  <si>
    <t>Carrefour Banque</t>
  </si>
  <si>
    <t>Cholet Dupont</t>
  </si>
  <si>
    <t>CIF Euromortgage</t>
  </si>
  <si>
    <t>Compagnie Financiere Lazard Freres</t>
  </si>
  <si>
    <t>Credit Immobilier De France Developpement</t>
  </si>
  <si>
    <t>Credit Municipal De Paris</t>
  </si>
  <si>
    <t>EBI SA</t>
  </si>
  <si>
    <t>Edmond de Rothschild (France)</t>
  </si>
  <si>
    <t>Enyo SA</t>
  </si>
  <si>
    <t>Epargne Credit Des Militaires (E.C.M.)</t>
  </si>
  <si>
    <t>Fransabank France S.A.</t>
  </si>
  <si>
    <t>GE SCF</t>
  </si>
  <si>
    <t>GRESHAM Banque</t>
  </si>
  <si>
    <t>Institut Pour Le Financement Du Cinema Et Des Industries Culturelles - I.F.C.I.C.</t>
  </si>
  <si>
    <t>Lazard Freres Banque</t>
  </si>
  <si>
    <t>MOBILIS banque</t>
  </si>
  <si>
    <t>Quilvest Banque Privee</t>
  </si>
  <si>
    <t>ROTHSCHILD &amp; Co</t>
  </si>
  <si>
    <t>Société Auxiliaire d'Etudes et d'Investissements Mobiliers – INVESTIMO</t>
  </si>
  <si>
    <t>Socram Banque</t>
  </si>
  <si>
    <t>Sofax Banque</t>
  </si>
  <si>
    <t>Svenska Handelsbanken AB (Publ)</t>
  </si>
  <si>
    <t>Swisslife Banque Privee</t>
  </si>
  <si>
    <t>Tunisian Foreign Bank</t>
  </si>
  <si>
    <t>UBS (France) S.A.</t>
  </si>
  <si>
    <t>UBS Holding (France) S.A.</t>
  </si>
  <si>
    <t>Union Financiere de France Banque</t>
  </si>
  <si>
    <t>Younited</t>
  </si>
  <si>
    <t>Banca d'Italia</t>
  </si>
  <si>
    <t>Allianz Bank Financial Advisors S.p.A.</t>
  </si>
  <si>
    <t>Alto Adige Banca S.p.A.</t>
  </si>
  <si>
    <t>Arepo BP SPA</t>
  </si>
  <si>
    <t>Banca Agricola Popolare di Ragusa - Società Cooperativa per Azioni</t>
  </si>
  <si>
    <t>Banca Capasso Antonio S.p.A.</t>
  </si>
  <si>
    <t>Banca Cassa di Risparmio di Savigliano S.p.A.</t>
  </si>
  <si>
    <t>Banca Consulia S.p.A.</t>
  </si>
  <si>
    <t>Banca del Fucino S.p.A.</t>
  </si>
  <si>
    <t>Banca del Mezzogiorno - Mediocredito Centrale S.p.A.</t>
  </si>
  <si>
    <t>Banca del Piemonte S.p.A.</t>
  </si>
  <si>
    <t>Banca del Sud S.p.A.</t>
  </si>
  <si>
    <t>Banca della Nuova Terra S.p.A.</t>
  </si>
  <si>
    <t>Banca di Credito Cooperativo di Triuggio e della Valle del Lambro - Società Cooperativa</t>
  </si>
  <si>
    <t>Banca di Credito Cooperativo Vicentino - Pojana Maggiore (Vicenza) - Società Cooperativa</t>
  </si>
  <si>
    <t>Banca di Credito Peloritano S.p.A.</t>
  </si>
  <si>
    <t>Banca di Credito Popolare, - Società Cooperativa per Azioni</t>
  </si>
  <si>
    <t>Banca di Imola S.p.A.</t>
  </si>
  <si>
    <t>Banca di Piacenza s.c.p.a.</t>
  </si>
  <si>
    <t>Banca di Sconto e Conti Correnti di Santa Maria Capua Vetere S.p.A.</t>
  </si>
  <si>
    <t>Banca Finanziaria Internazionale S.p.A.</t>
  </si>
  <si>
    <t>Banca Finnat Euramerica S.p.A.</t>
  </si>
  <si>
    <t>Banca Galileo S.p.A.</t>
  </si>
  <si>
    <t>Banca Generali S.p.A.</t>
  </si>
  <si>
    <t>Banca Ifigest S.p.A.</t>
  </si>
  <si>
    <t>Banca Ifis S.p.A.</t>
  </si>
  <si>
    <t>Banca Mediolanum S.p.A.</t>
  </si>
  <si>
    <t>Banca Passadore &amp; C S.p.A.</t>
  </si>
  <si>
    <t>Banca Patrimoni Sella &amp; C. S.p.A.</t>
  </si>
  <si>
    <t>Banca Popolare del Cassinate - Società Cooperativa per Azioni</t>
  </si>
  <si>
    <t>Banca Popolare del Frusinate - Società Cooperativa per Azioni</t>
  </si>
  <si>
    <t>Banca Popolare del Lazio - Società Cooperativa</t>
  </si>
  <si>
    <t>Banca Popolare del Mediterraneo - Società Cooperativa per Azioni</t>
  </si>
  <si>
    <t>Banca popolare delle Province Molisane - Società Cooperativa per Azioni</t>
  </si>
  <si>
    <t>Banca Popolare di Bari - Società Cooperativa per Azioni</t>
  </si>
  <si>
    <t>Banca Popolare di Cortona - Società Cooperativa per Azioni</t>
  </si>
  <si>
    <t>Banca Popolare di Fondi - Società Cooperativa</t>
  </si>
  <si>
    <t>Banca Popolare di Lajatico - Società Cooperativa per Azioni</t>
  </si>
  <si>
    <t>Banca Popolare di Puglia e Basilicata - Società Cooperativa per Azioni</t>
  </si>
  <si>
    <t>Banca Popolare Etica - Società Cooperativa per Azioni</t>
  </si>
  <si>
    <t>Banca Popolare Pugliese - Società Cooperativa per Azioni</t>
  </si>
  <si>
    <t>Banca Popolare Sant'Angelo - Società Cooperativa per Azioni</t>
  </si>
  <si>
    <t>Banca Popolare Vesuviana - Società Cooperativa</t>
  </si>
  <si>
    <t>Banca Privata Leasing S.p.A.</t>
  </si>
  <si>
    <t>Banca Profilo S.p.A.</t>
  </si>
  <si>
    <t>Banca Promos S.p.A.</t>
  </si>
  <si>
    <t>Banca Reale S.p.A.</t>
  </si>
  <si>
    <t>Banca Santa Giulia S.p.A.</t>
  </si>
  <si>
    <t>Banca Sella Holding S.p.A.</t>
  </si>
  <si>
    <t>Banca Sella S.p.A.</t>
  </si>
  <si>
    <t>Banca Simetica S.p.A.</t>
  </si>
  <si>
    <t>Banca Sistema S.p.A.</t>
  </si>
  <si>
    <t>Banca Stabiese S.p.A.</t>
  </si>
  <si>
    <t>Banca Transilvania S.A.</t>
  </si>
  <si>
    <t>Banca Ubae S.p.A.</t>
  </si>
  <si>
    <t>Banca Valsabbina - Società Cooperativa per Azioni</t>
  </si>
  <si>
    <t>Banco di Credito Paolo Azzoaglio S.p.A.</t>
  </si>
  <si>
    <t>Banco di Desio e della Brianza S.p.A.</t>
  </si>
  <si>
    <t>Banco di Lucca e del Tirreno S.p.A.</t>
  </si>
  <si>
    <t>BPL Holdco s.à.r.l.</t>
  </si>
  <si>
    <t>Cassa Centrale Raiffeisen dell'Alto Adige S.p.A.</t>
  </si>
  <si>
    <t>Cassa di Risparmio di Asti S.p.A.</t>
  </si>
  <si>
    <t>Cassa di Risparmio di Bolzano S.p.A.</t>
  </si>
  <si>
    <t>Cassa di Risparmio di Fermo S.p.A.</t>
  </si>
  <si>
    <t>Cassa di Risparmio di Fossano S.p.A.</t>
  </si>
  <si>
    <t>Cassa di Risparmio di Orvieto S.p.A.</t>
  </si>
  <si>
    <t>Cassa di Risparmio di Volterra S.p.A.</t>
  </si>
  <si>
    <t>Cassa di Sovvenzione e Risparmio fra Il Personale della Banca d'Italia Società Cooperativa per Azioni</t>
  </si>
  <si>
    <t>Cassa Lombarda S.p.A.</t>
  </si>
  <si>
    <t>Cassa Raiffeisen Alta Pusteria - Società Cooperativa</t>
  </si>
  <si>
    <t>Cassa Raiffeisen Alta Venosta - Società Cooperativa</t>
  </si>
  <si>
    <t>Cassa Raiffeisen Bassa Atesina - Società Cooperativa</t>
  </si>
  <si>
    <t>Cassa Raiffeisen Bassa Vall'Isarco - Società Cooperativa</t>
  </si>
  <si>
    <t>Cassa Raiffeisen Campo di Trens - Società Cooperativa</t>
  </si>
  <si>
    <t>Cassa Raiffeisen Castelrotto - Ortisei - Società Cooperativa</t>
  </si>
  <si>
    <t>Cassa Raiffeisen della Val Passiria - Società Cooperativa</t>
  </si>
  <si>
    <t>Cassa Raiffeisen della Valle Isarco - Società Cooperativa</t>
  </si>
  <si>
    <t>Cassa Raiffeisen di Brunico - Società Cooperativa</t>
  </si>
  <si>
    <t>Cassa Raiffeisen di Dobbiaco - Società Cooperativa</t>
  </si>
  <si>
    <t>Cassa Raiffeisen di Funes - Società Cooperativa</t>
  </si>
  <si>
    <t>Cassa Raiffeisen di Lagundo - Società Cooperativa</t>
  </si>
  <si>
    <t>Cassa Raiffeisen di Lasa - Società Cooperativa</t>
  </si>
  <si>
    <t>Cassa Raiffeisen di Marlengo - Società Cooperativa</t>
  </si>
  <si>
    <t>Cassa Raiffeisen di Monguelfo Casies Tesido - Società Cooperativa</t>
  </si>
  <si>
    <t>Cassa Raiffeisen di Nova Ponente Aldino - Società Cooperativa</t>
  </si>
  <si>
    <t>Cassa Raiffeisen di Parcines - Società Cooperativa</t>
  </si>
  <si>
    <t>Cassa Raiffeisen di Scena - Società Cooperativa</t>
  </si>
  <si>
    <t>Cassa Raiffeisen di Tesimo - Società Cooperativa</t>
  </si>
  <si>
    <t>Cassa Raiffeisen di Vandoies - Società Cooperativa</t>
  </si>
  <si>
    <t>Cassa Raiffeisen di Villabassa - Società Cooperativa</t>
  </si>
  <si>
    <t>Cassa Raiffeisen Laces - Società Cooperativa</t>
  </si>
  <si>
    <t>Cassa Raiffeisen Lana - Società Cooperativa</t>
  </si>
  <si>
    <t>Cassa Raiffeisen Merano - Società Cooperativa</t>
  </si>
  <si>
    <t>Cassa Raiffeisen Oltradige - Società Cooperativa</t>
  </si>
  <si>
    <t>Cassa Raiffeisen Prato-Tubre - Società Cooperativa</t>
  </si>
  <si>
    <t>Cassa Raiffeisen Schlern - Rosengarten - Società Cooperativa</t>
  </si>
  <si>
    <t>Cassa Raiffeisen Silandro - Società Cooperativa</t>
  </si>
  <si>
    <t>Cassa Raiffeisen Tirolo - Società Cooperativa</t>
  </si>
  <si>
    <t>Cassa Raiffeisen Tures Aurina - Società Cooperativa</t>
  </si>
  <si>
    <t>Cassa Raiffeisen Ultimo San Pancrazio Lauregno - Società Cooperativa</t>
  </si>
  <si>
    <t>Cassa Raiffeisen Val Badia - Società Cooperativa Genossenschaft</t>
  </si>
  <si>
    <t>Cassa Raiffeisen Val Gardena - Società Cooperativa</t>
  </si>
  <si>
    <t>Cassa Raiffeisen Val Sarentino - Società Cooperativa</t>
  </si>
  <si>
    <t>Cassa Raiffeisen Wipptal - Società Cooperativa</t>
  </si>
  <si>
    <t>Cassa Rurale di Bolzano - Società Cooperativa</t>
  </si>
  <si>
    <t>Cassa Rurale di Salorno - Società Cooperativa</t>
  </si>
  <si>
    <t>Credit Suisse (Italy) S.p.A.</t>
  </si>
  <si>
    <t>Credito Cooperativo Valdarno Fiorentino Banca di Cascia - Società Cooperativa</t>
  </si>
  <si>
    <t>Credito Fondiario S.p.A.</t>
  </si>
  <si>
    <t>Credito Lombardo Veneto S.p.A.</t>
  </si>
  <si>
    <t>Emil Banca - Credito Cooperativo - Società Cooperativa</t>
  </si>
  <si>
    <t>Extrabanca S.p.A.</t>
  </si>
  <si>
    <t>Friulovest Banca - Credito Cooperativo - Società Cooperativa</t>
  </si>
  <si>
    <t>Ibl Istituto Bancario del Lavoro S.p.A.</t>
  </si>
  <si>
    <t>Imprebanca S.p.A.</t>
  </si>
  <si>
    <t>Invest Banca S.p.A.</t>
  </si>
  <si>
    <t>Istituto per Il Credito Sportivo - Ente di Diritto Pubblico</t>
  </si>
  <si>
    <t>Mediocredito Trentino Alto Adige S.p.A.</t>
  </si>
  <si>
    <t>Prader Bank S.p.A.</t>
  </si>
  <si>
    <t>Privata Holding srl</t>
  </si>
  <si>
    <t>Sanfelice 1893 Banca Popolare - Società Cooperativa per Azioni</t>
  </si>
  <si>
    <t>Central Bank of Cyprus</t>
  </si>
  <si>
    <t>Ancoria Bank Limited</t>
  </si>
  <si>
    <t>Housing Finance Corporation</t>
  </si>
  <si>
    <t>Société Générale Bank - Cyprus Ltd</t>
  </si>
  <si>
    <t>The Cyprus Development Bank Public Company Ltd</t>
  </si>
  <si>
    <t>Finanšu un kapitāla tirgus komisija / Financial and Capital Market Commission</t>
  </si>
  <si>
    <t>Akciju sabiedrība “Baltic International Bank”</t>
  </si>
  <si>
    <t>AS “Citadele banka”</t>
  </si>
  <si>
    <t>AS Expobank</t>
  </si>
  <si>
    <t>AS “PrivatBank”</t>
  </si>
  <si>
    <t>Akciju sabiedrība “Reģionālā investīciju banka”</t>
  </si>
  <si>
    <t>Akciju sabiedrība “Rietumu Banka”</t>
  </si>
  <si>
    <t>Lietuvos bankas</t>
  </si>
  <si>
    <t>Akcinė bendrovė Šiaulių bankas</t>
  </si>
  <si>
    <t>Danske Bank A/S Lietuvos filialas</t>
  </si>
  <si>
    <t>Lietuvos centrinė kredito unija</t>
  </si>
  <si>
    <t>Uždaroji akcinė bendrovė Medicinos bankas</t>
  </si>
  <si>
    <t>Commission de Surveillance du Secteur Financier</t>
  </si>
  <si>
    <t>Banque Raiffeisen</t>
  </si>
  <si>
    <t>Advanzia Bank S.A.</t>
  </si>
  <si>
    <t>Agricultural Bank of China (Luxembourg) S.A.</t>
  </si>
  <si>
    <t>Andbank Luxembourg</t>
  </si>
  <si>
    <t>Banco Bradesco Europa S.A.</t>
  </si>
  <si>
    <t>Bank GPB International S.A.</t>
  </si>
  <si>
    <t>Bank of Communications (Luxembourg) S.A.</t>
  </si>
  <si>
    <t>Banque de Patrimoines Privés</t>
  </si>
  <si>
    <t>Banque Havilland S.A.</t>
  </si>
  <si>
    <t>Banque J. Safra Sarasin (Luxembourg) SA</t>
  </si>
  <si>
    <t>Bemo Europe - Banque Privee</t>
  </si>
  <si>
    <t>Brown Brothers Harriman (Luxembourg) S.C.A.</t>
  </si>
  <si>
    <t>China Construction Bank (Europe) S.A.</t>
  </si>
  <si>
    <t>Clearstream Banking S.A.</t>
  </si>
  <si>
    <t>Compagnie de Banque Privée Quilvest S.A., en abrégé CBP Quilvest S.A.</t>
  </si>
  <si>
    <t>Crédit Suisse (Luxembourg) S.A.</t>
  </si>
  <si>
    <t>Danske Bank International S.A.</t>
  </si>
  <si>
    <t>Delen Private Bank Luxembourg S.A.</t>
  </si>
  <si>
    <t>DNB Luxembourg S.A.</t>
  </si>
  <si>
    <t>East West United Bank S.A.</t>
  </si>
  <si>
    <t>Edmond de Rothschild (Europe)</t>
  </si>
  <si>
    <t>EFG Bank (Luxembourg) S.A.</t>
  </si>
  <si>
    <t>EFG Investment (Luxembourg) S.A.</t>
  </si>
  <si>
    <t>Fortuna Banque s.c.</t>
  </si>
  <si>
    <t>HSBC Private Bank (Luxembourg) S.A.</t>
  </si>
  <si>
    <t>Industrial and Commercial Bank of China (Europe) S.A., en abrégé ICBC (Europe) S.A.</t>
  </si>
  <si>
    <t>John Deere Bank S.A.</t>
  </si>
  <si>
    <t>Lombard Odier (Europe) S.A.</t>
  </si>
  <si>
    <t>Mirabaud &amp; Cie (Europe) S.A.</t>
  </si>
  <si>
    <t>Mizuho Trust &amp; Banking (Luxembourg) SA</t>
  </si>
  <si>
    <t>Nomura Bank (Luxembourg) S.A.</t>
  </si>
  <si>
    <t>PayPal (Europe) S.à r.l. et Cie, S.C.A.</t>
  </si>
  <si>
    <t>Pictet &amp; Cie (Europe) S.A.</t>
  </si>
  <si>
    <t>Quilvest Wealth Management S.A.</t>
  </si>
  <si>
    <t>Rakuten Europe Bank S.A.</t>
  </si>
  <si>
    <t>SMBC Nikko Bank (Luxembourg) S.A.</t>
  </si>
  <si>
    <t>Société Nationale de Crédit et d'Investissement</t>
  </si>
  <si>
    <t>Sumitomo Mitsui Trust Bank (Luxembourg) S.A.</t>
  </si>
  <si>
    <t>Svenska Handelsbanken AB (Publ), Stockholm (Suède), succursale de Luxembourg</t>
  </si>
  <si>
    <t>Union Bancaire Privée (Europe) S.A.</t>
  </si>
  <si>
    <t>VP Bank (Luxembourg) S.A.</t>
  </si>
  <si>
    <t>Malta Financial Services Authority</t>
  </si>
  <si>
    <t>AgriBank PLC</t>
  </si>
  <si>
    <t>Commbank Europe Ltd</t>
  </si>
  <si>
    <t>Credorax Bank Limited</t>
  </si>
  <si>
    <t>ECCM Bank plc</t>
  </si>
  <si>
    <t>FCM Bank Ltd</t>
  </si>
  <si>
    <t>FIMBank plc</t>
  </si>
  <si>
    <t>IIG Bank (Malta) Ltd</t>
  </si>
  <si>
    <t>Izola Bank plc</t>
  </si>
  <si>
    <t>Lombard Bank Malta plc</t>
  </si>
  <si>
    <t>Novum Bank Ltd</t>
  </si>
  <si>
    <t>Sparkasse Bank Malta plc</t>
  </si>
  <si>
    <t>Sparkasse (Holdings) Malta Ltd.</t>
  </si>
  <si>
    <t>Yapi Kredi Bank Malta Ltd</t>
  </si>
  <si>
    <t>De Nederlandsche Bank</t>
  </si>
  <si>
    <t>Achmea Bank N.V.</t>
  </si>
  <si>
    <t>Aegon Bank N.V.</t>
  </si>
  <si>
    <t>Amsterdam Trade Bank N.V.</t>
  </si>
  <si>
    <t>Anadolubank Nederland N.V.</t>
  </si>
  <si>
    <t>Bank Ten Cate &amp; Cie. N.V.</t>
  </si>
  <si>
    <t>BinckBank N.V.</t>
  </si>
  <si>
    <t>bunq B.V.</t>
  </si>
  <si>
    <t>bunq Holding B.V.</t>
  </si>
  <si>
    <t>Citco Bank Nederland N.V.</t>
  </si>
  <si>
    <t>Credit Europe Bank N.V.</t>
  </si>
  <si>
    <t>Credit Europe Group N.V.</t>
  </si>
  <si>
    <t>Demir-Halk Bank (Nederland) N.V.</t>
  </si>
  <si>
    <t>HCBG Holding B.V.</t>
  </si>
  <si>
    <t>LeasePlan Corporation N.V.</t>
  </si>
  <si>
    <t>LP Group B.V.</t>
  </si>
  <si>
    <t>Nationale-Nederlanden Bank N.V.</t>
  </si>
  <si>
    <t>Nederlandse Financierings-Maatschappij voor Ontwikkelingslanden N.V.</t>
  </si>
  <si>
    <t>NIBC Bank N.V.</t>
  </si>
  <si>
    <t>NIBC Holding N.V.</t>
  </si>
  <si>
    <t>RBS Holdings N.V.</t>
  </si>
  <si>
    <t>Svenska Handelsbanken AB (publ)</t>
  </si>
  <si>
    <t>Triodos Bank N.V.</t>
  </si>
  <si>
    <t>Yapi Kredi Bank Nederland N.V.</t>
  </si>
  <si>
    <t>Finanzmarktaufsicht</t>
  </si>
  <si>
    <t>Addiko Bank AG</t>
  </si>
  <si>
    <t>Alpenbank Aktiengesellschaft</t>
  </si>
  <si>
    <t>Austrian Anadi Bank AG</t>
  </si>
  <si>
    <t>Banco do Brasil Aktiengesellschaft</t>
  </si>
  <si>
    <t>Bank für Tirol und Vorarlberg Aktiengesellschaft</t>
  </si>
  <si>
    <t>Bank Gutmann Aktiengesellschaft</t>
  </si>
  <si>
    <t>Bank Winter &amp; Co. AG</t>
  </si>
  <si>
    <t>Bankhaus Denzel Aktiengesellschaft</t>
  </si>
  <si>
    <t>Bankhaus Carl Spängler &amp; Co. Aktiengesellschaft</t>
  </si>
  <si>
    <t>Bankholding Winter &amp; Co. AG</t>
  </si>
  <si>
    <t>Bausparkasse Wüstenrot Aktiengesellschaft</t>
  </si>
  <si>
    <t>BKS Bank AG</t>
  </si>
  <si>
    <t>BMW Austria Bank GmbH</t>
  </si>
  <si>
    <t>DenizBank AG</t>
  </si>
  <si>
    <t>DolomitenBank Osttirol-Westkärnten eG</t>
  </si>
  <si>
    <t>Euram Holding AG</t>
  </si>
  <si>
    <t>European American Investment Bank Aktiengesellschaft</t>
  </si>
  <si>
    <t>Generali Bank AG</t>
  </si>
  <si>
    <t>Gesona Beteiligungsverwaltungs GmbH</t>
  </si>
  <si>
    <t>HYPO TIROL BANK AG</t>
  </si>
  <si>
    <t>HYPO-BANK BURGENLAND Aktiengesellschaft</t>
  </si>
  <si>
    <t>Kommunalkredit Austria AG</t>
  </si>
  <si>
    <t>Liechtensteinische Landesbank (Österreich) AG</t>
  </si>
  <si>
    <t>Mercedes-Benz Bank GmbH</t>
  </si>
  <si>
    <t>Oberbank AG</t>
  </si>
  <si>
    <t>Oberösterreichische Landesbank Aktiengesellschaft</t>
  </si>
  <si>
    <t>Partner Bank Aktiengesellschaft</t>
  </si>
  <si>
    <t>Paybox Bank AG</t>
  </si>
  <si>
    <t>Porsche Bank Aktiengesellschaft</t>
  </si>
  <si>
    <t>Posojilnica Bank eGen</t>
  </si>
  <si>
    <t>Raiffeisenbank Attergau eGen</t>
  </si>
  <si>
    <t>Raiffeisen Bank Villach registrierte Genossenschaft mit beschränkter Haftung</t>
  </si>
  <si>
    <t>Raiffeisen Regionalbank Hall in Tirol eGen</t>
  </si>
  <si>
    <t>Raiffeisen Regionalbank Mödling eGen</t>
  </si>
  <si>
    <t>Raiffeisen Regionalbank Schwaz eGen</t>
  </si>
  <si>
    <t>Raiffeisenbank Abtenau-Rußbach registrierte Genossenschaft mit beschränkter Haftung</t>
  </si>
  <si>
    <t>Raiffeisenbank Admont eGen</t>
  </si>
  <si>
    <t>Raiffeisenbank Aichfeld eGen</t>
  </si>
  <si>
    <t>Raiffeisenbank Alberschwende registrierte Genossenschaft mit beschränkter Haftung</t>
  </si>
  <si>
    <t>Raiffeisenbank am Hofsteig registrierte Genossenschaft mit beschränkter Haftung</t>
  </si>
  <si>
    <t>Raiffeisenbank Anif-Niederalm eGen</t>
  </si>
  <si>
    <t>Raiffeisenbank Annaberg-Lungötz registrierte Genossenschaft mit beschränkter Haftung</t>
  </si>
  <si>
    <t>Raiffeisenbank Arzl im Pitztal und Imsterberg registrierte Genossenschaft mit beschränkter Haftung</t>
  </si>
  <si>
    <t>Raiffeisenbank Aspach-Wildenau eGen</t>
  </si>
  <si>
    <t>Raiffeisenbank Attersee-Nord eGen</t>
  </si>
  <si>
    <t>Raiffeisenbank Attersee-Süd eGen</t>
  </si>
  <si>
    <t>Raiffeisenbank Auersthal-Bockfließ-Groß Schweinbarth eGen</t>
  </si>
  <si>
    <t>Raiffeisenbank Bad Radkersburg-Klöch eGen</t>
  </si>
  <si>
    <t>Raiffeisenbank Bad Wimsbach-Neydharting eGen</t>
  </si>
  <si>
    <t>Raiffeisenbank Bezau-Mellau-Bizau registrierte Genossenschaft mit beschränkter Haftung</t>
  </si>
  <si>
    <t>Raiffeisenbank Bleiburg registrierte Genossenschaft mit beschränkter Haftung</t>
  </si>
  <si>
    <t>Raiffeisenbank Bludenz-Montafon eGen</t>
  </si>
  <si>
    <t>Raiffeisenbank Brixen im Thale eGen</t>
  </si>
  <si>
    <t>Raiffeisenbank Bruck-Carnuntum eGen</t>
  </si>
  <si>
    <t>Raiffeisenbank Brückl-Eberstein-Klein St. Paul-Waisenberg, registrierte Genossenschaft mit beschränkter Haftung</t>
  </si>
  <si>
    <t>Raiffeisenbank Donau-Ameisberg eGen</t>
  </si>
  <si>
    <t>Raiffeisenbank Draßmarkt-Kobersdorf-St. Martin eGen</t>
  </si>
  <si>
    <t>Raiffeisenbank Drautal registrierte Genossenschaft mit beschränkter Haftung</t>
  </si>
  <si>
    <t>Raiffeisenbank Dreiländereck Bgld-Nord eGen</t>
  </si>
  <si>
    <t>Raiffeisenbank Eberndorf registrierte Genossenschaft mit beschränkter Haftung</t>
  </si>
  <si>
    <t>Raiffeisenbank Eberschwang eGen</t>
  </si>
  <si>
    <t>Raiffeisenbank Edt-Lambach eGen</t>
  </si>
  <si>
    <t>Raiffeisenbank Eggenburg eGen</t>
  </si>
  <si>
    <t>Raiffeisenbank Ehrwald-Lermoos-Biberwier eGen</t>
  </si>
  <si>
    <t>Raiffeisenbank Ennstal eGen</t>
  </si>
  <si>
    <t>Raiffeisenbank Erl eGen</t>
  </si>
  <si>
    <t>Raiffeisenbank Faistenau-Hintersee eGen</t>
  </si>
  <si>
    <t>Raiffeisenbank Feldkirchen-Goldwörth eGen</t>
  </si>
  <si>
    <t>Raiffeisenbank Friesach-Metnitztal, registrierte Genossenschaft mit beschränkter Haftung</t>
  </si>
  <si>
    <t>Raiffeisenbank Gamlitz eGen</t>
  </si>
  <si>
    <t>Raiffeisenbank Gampern eGen</t>
  </si>
  <si>
    <t>Raiffeisenbank Gastein eGen</t>
  </si>
  <si>
    <t>Raiffeisenbank Geretsberg eGen</t>
  </si>
  <si>
    <t>RaiffeisenBank Going eGen</t>
  </si>
  <si>
    <t>Raiffeisenbank Golling-Scheffau-Kellau registrierte Genossenschaft mit beschränkter Haftung</t>
  </si>
  <si>
    <t>Raiffeisenbank Grafenstein-Magdalensberg und Umgebung, registrierte Genossenschaft mit beschränkter Haftung</t>
  </si>
  <si>
    <t>Raiffeisenbank Gratkorn eGen</t>
  </si>
  <si>
    <t>Raiffeisenbank Graz-St. Peter eGen</t>
  </si>
  <si>
    <t>Raiffeisenbank Graz-Straßgang eGen</t>
  </si>
  <si>
    <t>Raiffeisenbank Grein eGen</t>
  </si>
  <si>
    <t>Raiffeisenbank Grödig eGen</t>
  </si>
  <si>
    <t>Raiffeisenbank Gross Gerungs eGen</t>
  </si>
  <si>
    <t>Raiffeisenbank Großarl-Hüttschlag eGen</t>
  </si>
  <si>
    <t>Raiffeisenbank Großgmain eGen</t>
  </si>
  <si>
    <t>Raiffeisenbank Grünau - St. Konrad - Scharnstein eGen</t>
  </si>
  <si>
    <t>Raiffeisenbank Gunskirchen eGen</t>
  </si>
  <si>
    <t>Raiffeisenbank Gurktal, registrierte Genossenschaft mit beschränkter Haftung</t>
  </si>
  <si>
    <t>Raiffeisenbank Halbenrain-Tieschen eGen</t>
  </si>
  <si>
    <t>Raiffeisenbank Handenberg - St. Georgen a. F. eGen</t>
  </si>
  <si>
    <t>Raiffeisenbank Hausmannstätten eGen</t>
  </si>
  <si>
    <t>Raiffeisenbank Heideboden eGen</t>
  </si>
  <si>
    <t>Raiffeisenbank Hermagor, registrierte Genossenschaft mit beschränkter Haftung</t>
  </si>
  <si>
    <t>Raiffeisenbank Hinterstoder und Vorderstoder eGen</t>
  </si>
  <si>
    <t>Raiffeisenbank Hippach und Umgebung eGen</t>
  </si>
  <si>
    <t>Raiffeisenbank Hof-Koppl-Ebenau eGen</t>
  </si>
  <si>
    <t>Raiffeisenbank Hohenems registrierte Genossenschaft mit beschränkter Haftung</t>
  </si>
  <si>
    <t>Raiffeisenbank Hollabrunn eGen</t>
  </si>
  <si>
    <t>Raiffeisenbank Hopfgarten im Brixental eGen</t>
  </si>
  <si>
    <t>Raiffeisenbank Hörsching-Thening eGen</t>
  </si>
  <si>
    <t>Raiffeisenbank Hüttau-St. Martin-Niedernfritz registrierte Genossenschaft mit beschränkter Haftung</t>
  </si>
  <si>
    <t>Raiffeisenbank Hüttenberg - Wieting, registrierte Genossenschaft mit beschränkter Haftung</t>
  </si>
  <si>
    <t>Raiffeisenbank Im Rheintal eGen</t>
  </si>
  <si>
    <t>Raiffeisenbank im Weinviertel eGen</t>
  </si>
  <si>
    <t>Raiffeisenbank Inneres Salzkammergut eGen</t>
  </si>
  <si>
    <t>Raiffeisenbank Innkreis Mitte eGen</t>
  </si>
  <si>
    <t>Raiffeisenbank Kematen eGen</t>
  </si>
  <si>
    <t>Raiffeisenbank Kematen-Neuhofen eGen</t>
  </si>
  <si>
    <t>Raiffeisenbank Kirchdorf Tirol registrierte Genossenschaft mit beschränkter Haftung</t>
  </si>
  <si>
    <t>Raiffeisenbank Kleinmünchen/Linz eGen</t>
  </si>
  <si>
    <t>Raiffeisenbank Klosterneuburg eGen</t>
  </si>
  <si>
    <t>Raiffeisenbank Kollerschlag eGen</t>
  </si>
  <si>
    <t>Raiffeisenbank Korneuburg eGen</t>
  </si>
  <si>
    <t>Raiffeisenbank Kössen-Schwendt eGen</t>
  </si>
  <si>
    <t>Raiffeisenbank Kötschach - Mauthen, registrierte Genossenschaft mit beschränkter Haftung</t>
  </si>
  <si>
    <t>Raiffeisenbank Krems eGen</t>
  </si>
  <si>
    <t>Raiffeisenbank Kreuzenstein eGen</t>
  </si>
  <si>
    <t>Raiffeisenbank Laa/Thaya eGen</t>
  </si>
  <si>
    <t>Raiffeisenbank Lamprechtshausen-Bürmoos eGen</t>
  </si>
  <si>
    <t>Raiffeisenbank Landskron - Gegendtal, registrierte Genossenschaft mit beschränkter Haftung</t>
  </si>
  <si>
    <t>Raiffeisenbank Längenfeld eGen</t>
  </si>
  <si>
    <t>Raiffeisenbank Langenlois eGen</t>
  </si>
  <si>
    <t>Raiffeisenbank Langkampfen eGen</t>
  </si>
  <si>
    <t>Raiffeisenbank Launsdorf, registrierte Genossenschaft mit beschränkter Haftung</t>
  </si>
  <si>
    <t>Raiffeisenbank Lavamünd, registrierte Genossenschaft mit beschränkter Haftung</t>
  </si>
  <si>
    <t>Raiffeisenbank Lech/Arlberg, registrierte Genossenschaft mit beschränkter Haftung</t>
  </si>
  <si>
    <t>Raiffeisenbank Leibnitz eGen</t>
  </si>
  <si>
    <t>Raiffeisenbank Leoben-Bruck eGen</t>
  </si>
  <si>
    <t>Raiffeisenbank Leonding eGen</t>
  </si>
  <si>
    <t>Raiffeisenbank Lieboch-Stainz eGen</t>
  </si>
  <si>
    <t>Raiffeisenbank Lochen am See eGen</t>
  </si>
  <si>
    <t>Raiffeisenbank Lohnsburg eGen</t>
  </si>
  <si>
    <t>Raiffeisenbank Lutzmannsburg - Frankenau eGen</t>
  </si>
  <si>
    <t>Raiffeisenbank Maria Schmolln-St. Johann eGen</t>
  </si>
  <si>
    <t>Raiffeisenbank Mariazellerland eGen</t>
  </si>
  <si>
    <t>Raiffeisenbank Matrei am Brenner und Umgebung eGen</t>
  </si>
  <si>
    <t>Raiffeisenbank Mattigtal eGen</t>
  </si>
  <si>
    <t>Raiffeisenbank Mayrhofen und Umgebung eGen</t>
  </si>
  <si>
    <t>Raiffeisenbank Meggenhofen-Kematen eGen</t>
  </si>
  <si>
    <t>Raiffeisenbank Michaelbeuern eGen</t>
  </si>
  <si>
    <t>Raiffeisenbank Millstättersee eG</t>
  </si>
  <si>
    <t>Raiffeisenbank Mittleres Mostviertel eGen</t>
  </si>
  <si>
    <t>Raiffeisenbank Mittleres Raabtal eGen</t>
  </si>
  <si>
    <t>Raiffeisenbank Mittleres Rodltal eGen</t>
  </si>
  <si>
    <t>Raiffeisenbank Mondseeland eGen</t>
  </si>
  <si>
    <t>Raiffeisenbank Moosburg-Tigring, registrierte Genossenschaft mit beschränkter Haftung</t>
  </si>
  <si>
    <t>Raiffeisenbank Mühlviertler Alm eGen</t>
  </si>
  <si>
    <t>Raiffeisenbank Murau eGen</t>
  </si>
  <si>
    <t>Raiffeisenbank Mureck eGen</t>
  </si>
  <si>
    <t>Raiffeisenbank Nauders eGen</t>
  </si>
  <si>
    <t>Raiffeisenbank Nestelbach-Eggersdorf eGen</t>
  </si>
  <si>
    <t>Raiffeisenbank Neukirchen an der Vöckla eGen</t>
  </si>
  <si>
    <t>Raiffeisenbank Nußdorf eGen</t>
  </si>
  <si>
    <t>Raiffeisenbank Oberdrautal-Weissensee, registrierte Genossenschaft mit beschränkter Haftung</t>
  </si>
  <si>
    <t>Raiffeisenbank Oberes Innviertel eGen</t>
  </si>
  <si>
    <t>Raiffeisenbank Oberes Lavanttal registrierte Genossenschaft mit beschränkter Haftung</t>
  </si>
  <si>
    <t>Raiffeisenbank Oberes Waldviertel eGen</t>
  </si>
  <si>
    <t>Raiffeisenbank Oberlechtal registrierte Genossenschaft mit beschränkter Haftung</t>
  </si>
  <si>
    <t>Raiffeisenbank Ohlsdorf eGen</t>
  </si>
  <si>
    <t>Raiffeisenbank Ossiacher See, registrierte Genossenschaft mit beschränkter Haftung</t>
  </si>
  <si>
    <t>Raiffeisenbank Passail eGen</t>
  </si>
  <si>
    <t>Raiffeisenbank Paznaun eGen</t>
  </si>
  <si>
    <t>Raiffeisenbank Perg eGen</t>
  </si>
  <si>
    <t>Raiffeisenbank Peuerbach eGen</t>
  </si>
  <si>
    <t>Raiffeisenbank Pitztal eGen</t>
  </si>
  <si>
    <t>Raiffeisenbank Pöndorf - Frankenmarkt eGen</t>
  </si>
  <si>
    <t>Raiffeisenbank Prambachkirchen eGen</t>
  </si>
  <si>
    <t>Raiffeisenbank Pramet eGen</t>
  </si>
  <si>
    <t>Raiffeisenbank Purbach eGen</t>
  </si>
  <si>
    <t>Raiffeisenbank Radstadt-Untertauern-Filzmoos-Forstau registrierte Genossenschaft mit beschränkter Haftung</t>
  </si>
  <si>
    <t>Raiffeisenbank Rauris-Bucheben registrierte Genossenschaft mit beschränkter Haftung</t>
  </si>
  <si>
    <t>Raiffeisenbank Region Altheim eGen</t>
  </si>
  <si>
    <t>Raiffeisenbank Region Amstetten eGen</t>
  </si>
  <si>
    <t>Raiffeisenbank Region Bad Leonfelden eGen</t>
  </si>
  <si>
    <t>Raiffeisenbank Region Baden eGen</t>
  </si>
  <si>
    <t>Raiffeisenbank Region Braunau eGen</t>
  </si>
  <si>
    <t>Raiffeisenbank Region Eferding eGen</t>
  </si>
  <si>
    <t>Raiffeisenbank Region Freistadt eGen</t>
  </si>
  <si>
    <t>Raiffeisenbank Region Gallneukirchen eGen</t>
  </si>
  <si>
    <t>Raiffeisenbank Region Graz-Thalerhof eGen</t>
  </si>
  <si>
    <t>Raiffeisenbank Region Grieskirchen eGen</t>
  </si>
  <si>
    <t>Raiffeisenbank Region Hausruck eGen</t>
  </si>
  <si>
    <t>Raiffeisenbank Region Kirchdorf eGen</t>
  </si>
  <si>
    <t>Raiffeisenbank Region Neufelden eGen</t>
  </si>
  <si>
    <t>Raiffeisenbank Region Parndorf eGen</t>
  </si>
  <si>
    <t>Raiffeisenbank Region Pregarten eGen</t>
  </si>
  <si>
    <t>Raiffeisenbank Region Ried i.I. eGen</t>
  </si>
  <si>
    <t>Raiffeisenbank Region Rohrbach eGen</t>
  </si>
  <si>
    <t>Raiffeisenbank Region Schallaburg eGen</t>
  </si>
  <si>
    <t>Raiffeisenbank Region Schärding eGen</t>
  </si>
  <si>
    <t>Raiffeisenbank Region Schwanenstadt eGen</t>
  </si>
  <si>
    <t>Raiffeisenbank Region Schwechat eGen</t>
  </si>
  <si>
    <t>Raiffeisenbank Region St. Pölten eGen</t>
  </si>
  <si>
    <t>Raiffeisenbank Region Vöcklabruck eGen</t>
  </si>
  <si>
    <t>Raiffeisenbank Region Waldviertel Mitte eGen</t>
  </si>
  <si>
    <t>Raiffeisenbank Rosental, registrierte Genossenschaft mit beschränkter Haftung</t>
  </si>
  <si>
    <t>Raiffeisenbank Saalbach-Hinterglemm-Viehhofen eGen</t>
  </si>
  <si>
    <t>Raiffeisenbank Salzburger Seenland eGen</t>
  </si>
  <si>
    <t>Raiffeisenbank Salzkammergut eGen</t>
  </si>
  <si>
    <t>Raiffeisenbank Schilcherland eGen</t>
  </si>
  <si>
    <t>Raiffeisenbank Schwertberg eGen</t>
  </si>
  <si>
    <t>Raiffeisenbank Seefeld-Hadres eGen</t>
  </si>
  <si>
    <t>Raiffeisenbank Seefeld-Leutasch-Reith-Scharnitz registrierte Genossenschaft mit beschränkter Haftung</t>
  </si>
  <si>
    <t>Raiffeisenbank Seewinkel-Hansag eGen</t>
  </si>
  <si>
    <t>Raiffeisenbank Sillian eGen</t>
  </si>
  <si>
    <t>Raiffeisenbank Silz-Haiming und Umgebung eGen</t>
  </si>
  <si>
    <t>Raiffeisenbank Sölden eGen</t>
  </si>
  <si>
    <t>Raiffeisenbank Söll - Scheffau registrierte Genossenschaft mit beschränkter Haftung</t>
  </si>
  <si>
    <t>Raiffeisenbank St. Agatha eGen</t>
  </si>
  <si>
    <t>Raiffeisenbank St. Anton am Arlberg eGen</t>
  </si>
  <si>
    <t>Raiffeisenbank St.Georgen eGen</t>
  </si>
  <si>
    <t>Raiffeisenbank St.Gilgen-Fuschl-Strobl eGen</t>
  </si>
  <si>
    <t>Raiffeisenbank St. Marien eGen</t>
  </si>
  <si>
    <t>Raiffeisenbank St. Martin-Lofer-Weißbach eGen</t>
  </si>
  <si>
    <t>Raiffeisenbank Neusiedlersee-Hügelland eGen</t>
  </si>
  <si>
    <t>Raiffeisenbank St. Paul im Lavanttal mit Zweiganstalten Maria Rojach und St. Georgen, registrierte Genossenschaft mit beschränkter Haftung</t>
  </si>
  <si>
    <t>Raiffeisenbank St. Roman eGen</t>
  </si>
  <si>
    <t>Raiffeisenbank St. Stefan-Jagerberg-Wolfsberg eGen</t>
  </si>
  <si>
    <t>RaiffeisenBank St. Ulrich - Waidring eGen</t>
  </si>
  <si>
    <t>Raiffeisenbank Stallhofen eGen</t>
  </si>
  <si>
    <t>Raiffeisenbank Steinbach-Grünburg eGen</t>
  </si>
  <si>
    <t>Raiffeisenbank Stockerau eGen</t>
  </si>
  <si>
    <t>Raiffeisenbank Straden eGen</t>
  </si>
  <si>
    <t>Raiffeisenbank Straß-Spielfeld eGen</t>
  </si>
  <si>
    <t>Raiffeisenbank Straßwalchen eGen</t>
  </si>
  <si>
    <t>Raiffeisenbank Süd-Weststeiermark eGen</t>
  </si>
  <si>
    <t>Raiffeisenbank Tannheimertal eGen</t>
  </si>
  <si>
    <t>Raiffeisenbank Taxenbach registrierte Genossenschaft mit beschränkter Haftung</t>
  </si>
  <si>
    <t>Raiffeisenbank Thalgau eGen</t>
  </si>
  <si>
    <t>Raiffeisenbank Thayatal-Mitte eGen</t>
  </si>
  <si>
    <t>Raiffeisenbank Thiersee eGen</t>
  </si>
  <si>
    <t>Raiffeisenbank Timelkam-Lenzing-Puchkirchen eGen</t>
  </si>
  <si>
    <t>Raiffeisenbank Traisen-Gölsental eGen</t>
  </si>
  <si>
    <t>Raiffeisenbank Tulln eGen</t>
  </si>
  <si>
    <t>Raiffeisenbank Tux eGen</t>
  </si>
  <si>
    <t>Raiffeisenbank Unken eGen</t>
  </si>
  <si>
    <t>Raiffeisenbank Vitis eGen</t>
  </si>
  <si>
    <t>Raiffeisenbank Völkermarkt, registrierte Genossenschaft mit beschränkter Haftung</t>
  </si>
  <si>
    <t>Raiffeisenbank Vorderbregenzerwald registrierte Genossenschaft mit beschränkter Haftung</t>
  </si>
  <si>
    <t>Raiffeisenbank Vorderland registrierte Genossenschaft mit beschränkter Haftung</t>
  </si>
  <si>
    <t>Raiffeisenbank Waidhofen a. d. Thaya eGen</t>
  </si>
  <si>
    <t>Raiffeisenbank Walding-Ottensheim eGen</t>
  </si>
  <si>
    <t>Raiffeisenbank Waldzell eGen</t>
  </si>
  <si>
    <t>Raiffeisenbank Wals-Himmelreich registrierte Genossenschaft mit beschränkter Haftung</t>
  </si>
  <si>
    <t>Raiffeisenbank Wartberg an der Krems eGen</t>
  </si>
  <si>
    <t>Raiffeisenbank Wattens und Umgebung, registrierte Genossenschaft mit beschränkter Haftung</t>
  </si>
  <si>
    <t>Raiffeisenbank Weiden am See eGen</t>
  </si>
  <si>
    <t>Raiffeisenbank Weissachtal eGen</t>
  </si>
  <si>
    <t>Raiffeisenbank Weißkirchen a.d. Traun eGen</t>
  </si>
  <si>
    <t>Raiffeisenbank Weiz-Anger eGen</t>
  </si>
  <si>
    <t>Raiffeisenbank Wels eGen</t>
  </si>
  <si>
    <t>Raiffeisenbank Wels Süd eGen</t>
  </si>
  <si>
    <t>Raiffeisenbank Wernberg, registrierte Genossenschaft mit beschränkter Haftung</t>
  </si>
  <si>
    <t>Raiffeisenbank Westendorf eGen</t>
  </si>
  <si>
    <t>Raiffeisenbank Westliches Mittelgebirge eGen</t>
  </si>
  <si>
    <t>Raiffeisenbank Weyer eGen</t>
  </si>
  <si>
    <t>Raiffeisenbank Wienerwald eGen</t>
  </si>
  <si>
    <t>Raiffeisenbank Windischgarsten eGen</t>
  </si>
  <si>
    <t>Raiffeisenbank Wolkersdorf eGen</t>
  </si>
  <si>
    <t>Raiffeisenbank Ybbstal eGen</t>
  </si>
  <si>
    <t>Raiffeisenbezirksbank Oberwart eGen</t>
  </si>
  <si>
    <t>Raiffeisen-Bezirksbank Spittal/Drau, registrierte Genossenschaft mit beschränkter Haftung</t>
  </si>
  <si>
    <t>Raiffeisen-Bezirksbank St. Veit a.d. Glan-Feldkirchen, registrierte Genossenschaft mit beschränkter Haftung</t>
  </si>
  <si>
    <t>Raiffeisenkasse Blindenmarkt eGen</t>
  </si>
  <si>
    <t>Raiffeisenkasse Dobersberg-Waldkirchen eGen</t>
  </si>
  <si>
    <t>Raiffeisenkasse Ernstbrunn eGen</t>
  </si>
  <si>
    <t>Raiffeisenkasse für Mutters, Natters und Kreith registrierte Genossenschaft mit beschränkter Haftung</t>
  </si>
  <si>
    <t>Raiffeisenkasse Haidershofen eGen</t>
  </si>
  <si>
    <t>Raiffeisenkasse Hart eGen</t>
  </si>
  <si>
    <t>Raiffeisenkasse Heiligeneich eGen</t>
  </si>
  <si>
    <t>Raiffeisenkasse Lienzer Talboden eGen</t>
  </si>
  <si>
    <t>Raiffeisenkasse Neusiedl a.d.Zaya eGen</t>
  </si>
  <si>
    <t>Raiffeisenkasse Orth a.d. Donau eGen</t>
  </si>
  <si>
    <t>Raiffeisenkasse Pottschach registrierte Genossenschaft mit beschränkter Haftung</t>
  </si>
  <si>
    <t>Raiffeisenkasse Retz-Pulkautal registrierte Genossenschaft mit beschränkter Haftung</t>
  </si>
  <si>
    <t>Raiffeisenkasse Rum-Innsbruck/Arzl eGen</t>
  </si>
  <si>
    <t>Raiffeisenkasse Schlitters, Bruck und Straß registrierte Genossenschaft mit beschränkter Haftung</t>
  </si>
  <si>
    <t>Raiffeisenkasse Stumm, Stummerberg und Umgebung registrierte Genossenschaft mit beschränkter Haftung</t>
  </si>
  <si>
    <t>Raiffeisenkasse Villgratental registrierte Genossenschaft mit beschränkter Haftung</t>
  </si>
  <si>
    <t>Raiffeisenkasse Volders und Umgebung registrierte Genossenschaft mit beschränkter Haftung</t>
  </si>
  <si>
    <t>Raiffeisenkasse Weerberg registrierte Genossenschaft mit beschränkter Haftung</t>
  </si>
  <si>
    <t>Raiffeisenkasse Werfen registrierte Genossenschaft mit beschränkter Haftung</t>
  </si>
  <si>
    <t>Raiffeisenlandesbank Burgenland und Revisionsverband eGen</t>
  </si>
  <si>
    <t>Raiffeisenlandesbank Kärnten - Rechenzentrum und Revisionsverband, registrierte Genossenschaft mit beschränkter Haftung</t>
  </si>
  <si>
    <t>Raiffeisen-Landesbank Steiermark AG</t>
  </si>
  <si>
    <t>Raiffeisen-Landesbank Tirol AG</t>
  </si>
  <si>
    <t>Raiffeisenlandesbank Vorarlberg Waren- und Revisionsverband registrierte Genossenschaft mit beschränkter Haftung</t>
  </si>
  <si>
    <t>Raiffeisen-Regionalbank Gänserndorf eGen</t>
  </si>
  <si>
    <t>Raiffeisenregionalbank Wiener Neustadt eGen</t>
  </si>
  <si>
    <t>Raiffeisenverband Salzburg eGen</t>
  </si>
  <si>
    <t>RLB-Stmk Verbund eGen</t>
  </si>
  <si>
    <t>Satere Beteiligungsverwaltungs GmbH</t>
  </si>
  <si>
    <t>VakifBank International AG</t>
  </si>
  <si>
    <t>Volkskredit Verwaltungsgenossenschaft registrierte Genossenschaft mit beschränkter Haftung</t>
  </si>
  <si>
    <t>Volkskreditbank AG</t>
  </si>
  <si>
    <t>Walser Privatbank Aktiengesellschaft</t>
  </si>
  <si>
    <t>Walser Raiffeisen Holding eGen</t>
  </si>
  <si>
    <t>Western Union International Bank GmbH</t>
  </si>
  <si>
    <t>Western Union Overseas Ltd.</t>
  </si>
  <si>
    <t>Wiener Privatbank SE</t>
  </si>
  <si>
    <t>Wiener Spar- und Kreditinstitut - Holding eG</t>
  </si>
  <si>
    <t>WSK Bank AG</t>
  </si>
  <si>
    <t>Wüstenrot Wohnungswirtschaft registrierte Genossenschaft mit beschränkter Haftung</t>
  </si>
  <si>
    <t>Zürcher Kantonalbank Österreich AG</t>
  </si>
  <si>
    <t>Banco de Portugal</t>
  </si>
  <si>
    <t>Alves Ribeiro - Investimentos Financeiros, SGPS, SA</t>
  </si>
  <si>
    <t>Atlantico Europa, SGPS, SA</t>
  </si>
  <si>
    <t>Banco BAI Europa, SA</t>
  </si>
  <si>
    <t>Banco BIC Português, SA</t>
  </si>
  <si>
    <t>Banco CTT, SA</t>
  </si>
  <si>
    <t>Banco de Investimento Global, SA</t>
  </si>
  <si>
    <t>Banco Efisa, SA</t>
  </si>
  <si>
    <t>Banco Finantia, SA</t>
  </si>
  <si>
    <t>Banco Invest, SA</t>
  </si>
  <si>
    <t>Banco L.J. Carregosa, SA</t>
  </si>
  <si>
    <t>Banco Português de Gestão, SA</t>
  </si>
  <si>
    <t>BNI - Banco de Negócios Internacional (Europa), S.A.</t>
  </si>
  <si>
    <t>C.C.A.M. de Oliveira de Azeméis e Estarreja, CRL</t>
  </si>
  <si>
    <t>Caixa de Crédito Agrícola Mútuo Beira Centro, CRL</t>
  </si>
  <si>
    <t>Caixa de Crédito Agrícola Mútuo da Área Metropolitana do Porto, CRL</t>
  </si>
  <si>
    <t>Caixa de Crédito Agrícola Mútuo da Bairrada e Aguieira, CRL</t>
  </si>
  <si>
    <t>Caixa de Crédito Agrícola Mútuo da Batalha, CRL</t>
  </si>
  <si>
    <t>Caixa de Crédito Agrícola Mútuo da Beira Baixa (Sul), CRL</t>
  </si>
  <si>
    <t>Caixa de Crédito Agrícola Mútuo da Chamusca, CRL</t>
  </si>
  <si>
    <t>Caixa de Crédito Agrícola Mútuo da Costa Azul, CRL</t>
  </si>
  <si>
    <t>Caixa de Crédito Agrícola Mútuo da Costa Verde, CRL</t>
  </si>
  <si>
    <t>Caixa de Crédito Agrícola Mútuo da Região do Fundão e Sabugal, CRL</t>
  </si>
  <si>
    <t>Caixa de Crédito Agrícola Mútuo da Serra da Estrela, CRL</t>
  </si>
  <si>
    <t>Caixa de Crédito Agrícola Mútuo da Terra Quente, CRL</t>
  </si>
  <si>
    <t>Caixa de Crédito Agrícola Mútuo da Zona do Pinhal, CRL</t>
  </si>
  <si>
    <t>Caixa de Crédito Agrícola Mútuo das Serras de Ansião, CRL</t>
  </si>
  <si>
    <t>Caixa de Crédito Agrícola Mútuo de Albergaria e Sever, CRL</t>
  </si>
  <si>
    <t>Caixa de Crédito Agrícola Mútuo de Albufeira, CRL</t>
  </si>
  <si>
    <t>Caixa de Crédito Agrícola Mútuo de Alcácer do Sal e Montemor-O-Novo, CRL</t>
  </si>
  <si>
    <t>Caixa de Crédito Agrícola Mútuo de Alenquer, CRL</t>
  </si>
  <si>
    <t>Caixa de Crédito Agrícola Mútuo de Aljustrel e Almodôvar, CRL</t>
  </si>
  <si>
    <t>Caixa de Crédito Agrícola Mútuo de Arouca, CRL</t>
  </si>
  <si>
    <t>Caixa de Crédito Agrícola Mútuo de Arruda dos Vinhos, CRL</t>
  </si>
  <si>
    <t>Caixa de Crédito Agrícola Mútuo de Azambuja, CRL</t>
  </si>
  <si>
    <t>Caixa de Crédito Agrícola Mútuo de Bombarral, CRL</t>
  </si>
  <si>
    <t>Caixa de Crédito Agrícola Mútuo de Borba, CRL</t>
  </si>
  <si>
    <t>Caixa de Crédito Agrícola Mútuo de Cadaval, CRL</t>
  </si>
  <si>
    <t>Caixa de Crédito Agrícola Mútuo de Caldas da Rainha, Óbidos e Peniche, CRL</t>
  </si>
  <si>
    <t>Caixa de Crédito Agrícola Mútuo de Cantanhede e Mira, CRL</t>
  </si>
  <si>
    <t>Caixa de Crédito Agrícola Mútuo de Coimbra, CRL</t>
  </si>
  <si>
    <t>Caixa de Crédito Agrícola Mútuo de Coruche, CRL</t>
  </si>
  <si>
    <t>Caixa de Crédito Agrícola Mútuo de Elvas e Campo Maior, CRL</t>
  </si>
  <si>
    <t>Caixa de Crédito Agrícola Mútuo de Entre Tejo e Sado, CRL</t>
  </si>
  <si>
    <t>Caixa de Crédito Agrícola Mútuo de Estremoz, Monforte e Arronches, CRL</t>
  </si>
  <si>
    <t>Caixa de Crédito Agrícola Mútuo de Leiria, CRL</t>
  </si>
  <si>
    <t>Caixa de Crédito Agrícola Mútuo de Loures, Sintra e Litoral, CRL</t>
  </si>
  <si>
    <t>Caixa de Crédito Agrícola Mútuo de Lourinhã, CRL</t>
  </si>
  <si>
    <t>Caixa de Crédito Agrícola Mútuo de Mafra, CRL</t>
  </si>
  <si>
    <t>Caixa de Crédito Agrícola Mútuo de Moravis, CRL</t>
  </si>
  <si>
    <t>Caixa de Crédito Agrícola Mútuo de Oliveira do Bairro, CRL</t>
  </si>
  <si>
    <t>Caixa de Crédito Agrícola Mútuo de Oliveira do Hospital, CRL</t>
  </si>
  <si>
    <t>Caixa de Crédito Agrícola Mútuo de Paredes, CRL</t>
  </si>
  <si>
    <t>Caixa de Crédito Agrícola Mútuo de Pombal, CRL</t>
  </si>
  <si>
    <t>Caixa de Crédito Agrícola Mútuo de Porto de Mós, CRL</t>
  </si>
  <si>
    <t>Caixa de Crédito Agrícola Mútuo de Póvoa de Varzim, Vila do Conde e Esposende, CRL</t>
  </si>
  <si>
    <t>Caixa de Crédito Agrícola Mútuo de Salvaterra de Magos, CRL</t>
  </si>
  <si>
    <t>Caixa de Crédito Agrícola Mútuo de São Bartolomeu de Messines e São Marcos da Serra, CRL</t>
  </si>
  <si>
    <t>Caixa de Crédito Agrícola Mútuo de São Teotónio, CRL</t>
  </si>
  <si>
    <t>Caixa de Crédito Agrícola Mútuo de Silves, CRL</t>
  </si>
  <si>
    <t>Caixa de Crédito Agrícola Mútuo de Sobral de Monte Agraço, CRL</t>
  </si>
  <si>
    <t>Caixa de Crédito Agrícola Mútuo de Terras de Viriato, CRL</t>
  </si>
  <si>
    <t>Caixa de Crédito Agrícola Mútuo de Terras do Sousa, Ave, Basto e Tâmega, CRL</t>
  </si>
  <si>
    <t>Caixa de Crédito Agrícola Mútuo de Torres Vedras, CRL</t>
  </si>
  <si>
    <t>Caixa de Crédito Agrícola Mútuo de Vagos, CRL</t>
  </si>
  <si>
    <t>Caixa de Crédito Agrícola Mútuo de Vale de Cambra, CRL</t>
  </si>
  <si>
    <t>Caixa de Crédito Agrícola Mútuo de Vila Franca de Xira, CRL</t>
  </si>
  <si>
    <t>Caixa de Crédito Agrícola Mútuo de Vila Verde e de Terras do Bouro, CRL</t>
  </si>
  <si>
    <t>Caixa de Crédito Agrícola Mútuo do Alentejo Central, CRL</t>
  </si>
  <si>
    <t>Caixa de Crédito Agrícola Mútuo do Algarve, CRL</t>
  </si>
  <si>
    <t>Caixa de Crédito Agrícola Mútuo do Alto Cávado e Basto, CRL</t>
  </si>
  <si>
    <t>Caixa de Crédito Agrícola Mútuo do Baixo Mondego, CRL</t>
  </si>
  <si>
    <t>Caixa de Crédito Agrícola Mútuo do Baixo Vouga, CRL</t>
  </si>
  <si>
    <t>Caixa de Crédito Agrícola Mútuo do Douro e Côa</t>
  </si>
  <si>
    <t>Caixa de Crédito Agrícola Mútuo do Guadiana Interior, CRL</t>
  </si>
  <si>
    <t>Caixa de Crédito Agrícola Mútuo do Médio Ave, CRL</t>
  </si>
  <si>
    <t>Caixa de Crédito Agrícola Mútuo do Nordeste Alentejano, CRL</t>
  </si>
  <si>
    <t>Caixa de Crédito Agrícola Mútuo do Noroeste, CRL</t>
  </si>
  <si>
    <t>Caixa de Crédito Agrícola Mútuo do Norte Alentejano, CRL</t>
  </si>
  <si>
    <t>Caixa de Crédito Agrícola Mútuo do Ribatejo Norte e Tramagal, CRL</t>
  </si>
  <si>
    <t>Caixa de Crédito Agrícola Mútuo do Ribatejo Sul, CRL</t>
  </si>
  <si>
    <t>Caixa de Crédito Agrícola Mútuo do Sotavento Algarvio, CRL</t>
  </si>
  <si>
    <t>Caixa de Crédito Agrícola Mútuo do Vale do Dão e Alto Vouga, CRL</t>
  </si>
  <si>
    <t>Caixa de Crédito Agrícola Mútuo do Vale do Sousa e Baixo Tâmega, CRL</t>
  </si>
  <si>
    <t>Caixa de Crédito Agrícola Mútuo do Vale do Távora e Douro, CRL</t>
  </si>
  <si>
    <t>Caixa de Crédito Agrícola Mútuo dos Açores, CRL</t>
  </si>
  <si>
    <t>Caixa Económica da Misericórdia de Angra do Heroísmo</t>
  </si>
  <si>
    <t>Haitong Bank, SA</t>
  </si>
  <si>
    <t>Montepio Crédito - Instituição Financeira de Crédito, SA</t>
  </si>
  <si>
    <t>Montepio Investimento, SA</t>
  </si>
  <si>
    <t>SOFID - Sociedade para o Financiamento do Desenvolvimento, Instituição Financeira de Crédito, SA</t>
  </si>
  <si>
    <t>UNICRE - Instituição Financeira de Crédito, SA</t>
  </si>
  <si>
    <t>321 Crédito - Instituição Financeira de Crédito, SA</t>
  </si>
  <si>
    <t>Banka Slovenije</t>
  </si>
  <si>
    <t>Addiko Bank d.d.</t>
  </si>
  <si>
    <t>Delavska Hranilnica d.d. Ljubljana</t>
  </si>
  <si>
    <t>Deželna Banka Slovenije d.d.</t>
  </si>
  <si>
    <t>Gorenjska Banka d.d., Kranj</t>
  </si>
  <si>
    <t>Hranilnica Lon, d.d., Kranj</t>
  </si>
  <si>
    <t>Primorska hranilnica Vipava d.d.</t>
  </si>
  <si>
    <t>Národná banka Slovenska</t>
  </si>
  <si>
    <t>Prima banka Slovensko, a.s.</t>
  </si>
  <si>
    <t>Privatbanka, a.s.</t>
  </si>
  <si>
    <t>Prvá stavebná sporiteľňa, a.s.</t>
  </si>
  <si>
    <t>Slovenská záručná a rozvojová banka, a.s.</t>
  </si>
  <si>
    <t>Wüstenrot stavebná sporiteľňa, a.s.</t>
  </si>
  <si>
    <t>Fio banka, a.s., pobočka zahraničnej banky</t>
  </si>
  <si>
    <t>J&amp;T BANKA, a.s., pobočka zahraničnej banky</t>
  </si>
  <si>
    <t>KDB Bank Europe Ltd., pobočka zahraničnej banky</t>
  </si>
  <si>
    <t>Finanssivalvonta</t>
  </si>
  <si>
    <t>Aito Säästöpankki Oy</t>
  </si>
  <si>
    <t>Aktia Bank Abp</t>
  </si>
  <si>
    <t>Ålandsbanken Abp</t>
  </si>
  <si>
    <t>Avain Säästöpankki</t>
  </si>
  <si>
    <t>Avida Finans AB, sivuliike Suomessa</t>
  </si>
  <si>
    <t>Bonum Pankki Oy</t>
  </si>
  <si>
    <t>Carnegie Investment Bank AB, Finland filial</t>
  </si>
  <si>
    <t>Collector Bank AB, filial i Finland</t>
  </si>
  <si>
    <t>DNB Bank ASA, filial Finland</t>
  </si>
  <si>
    <t>Evli Pankki Oyj</t>
  </si>
  <si>
    <t>Folkefinans AS, Suomen sivuliike</t>
  </si>
  <si>
    <t>Forex Bank Aktiebolag filial i Finland</t>
  </si>
  <si>
    <t>Helmi Säästöpankki Oy</t>
  </si>
  <si>
    <t>Honkajoen Osuuspankki</t>
  </si>
  <si>
    <t>Ikano Bank AB (publ), Finland filial</t>
  </si>
  <si>
    <t>Isojoen Osuuspankki</t>
  </si>
  <si>
    <t>Jämijärven Osuuspankki</t>
  </si>
  <si>
    <t>Kannonkosken Osuuspankki</t>
  </si>
  <si>
    <t>Keuruun Osuuspankki</t>
  </si>
  <si>
    <t>Konneveden Osuuspankki</t>
  </si>
  <si>
    <t>Kosken Osuuspankki</t>
  </si>
  <si>
    <t>Kurikan Osuuspankki</t>
  </si>
  <si>
    <t>Kvevlax Sparbank</t>
  </si>
  <si>
    <t>Kyrön Seudun Osuuspankki</t>
  </si>
  <si>
    <t>Kyyjärven Osuuspankki</t>
  </si>
  <si>
    <t>Lammin Osuuspankki</t>
  </si>
  <si>
    <t>Lammin Säästöpankki</t>
  </si>
  <si>
    <t>Lanneveden Osuuspankki</t>
  </si>
  <si>
    <t>Länsi-Uudenmaan Säästöpankki</t>
  </si>
  <si>
    <t>Lappajärven Osuuspankki</t>
  </si>
  <si>
    <t>Lavian Osuuspankki</t>
  </si>
  <si>
    <t>Liedon Osuuspankki</t>
  </si>
  <si>
    <t>Liedon Säästöpankki</t>
  </si>
  <si>
    <t>Mietoisten Säästöpankki</t>
  </si>
  <si>
    <t>Myrskylän Säästöpankki</t>
  </si>
  <si>
    <t>Närpes Sparbank ab</t>
  </si>
  <si>
    <t>Nivalan Järvikylän Osuuspankki</t>
  </si>
  <si>
    <t>Nooa Säästöpankki Oy</t>
  </si>
  <si>
    <t>Nordnet Bank AB finsk filial</t>
  </si>
  <si>
    <t>Oma Säästöpankki Oyj</t>
  </si>
  <si>
    <t>Piikkiön Osuuspankki</t>
  </si>
  <si>
    <t>Pohjanmaan Osuuspankki</t>
  </si>
  <si>
    <t>Resurs Bank AB Suomen sivuliike</t>
  </si>
  <si>
    <t>Säästöpankki Optia</t>
  </si>
  <si>
    <t>Säästöpankki Sinetti</t>
  </si>
  <si>
    <t>Säästöpankkien Keskuspankki Suomi Oy</t>
  </si>
  <si>
    <t>Säästöpankkiliitto osk</t>
  </si>
  <si>
    <t>SEB Kort AB, Helsingin sivuliike</t>
  </si>
  <si>
    <t>Skandinaviska Enskilda Banken AB (publ) Helsingforsfilialen</t>
  </si>
  <si>
    <t>Someron Säästöpankki</t>
  </si>
  <si>
    <t>S-Pankki Oy</t>
  </si>
  <si>
    <t>SP-Kiinnitysluottopankki Oyj</t>
  </si>
  <si>
    <t>Stadshypotek AB(publ), filialverksamheten i Finland</t>
  </si>
  <si>
    <t>Suomen Asuntohypopankki Oy</t>
  </si>
  <si>
    <t>Suomen Hypoteekkiyhdistys</t>
  </si>
  <si>
    <t>Suupohjan Osuuspankki</t>
  </si>
  <si>
    <t>Svenska Handelsbanken AB (publ), filialverksamheten i Finland</t>
  </si>
  <si>
    <t>Swedbank AB (publ), Filial i Finland</t>
  </si>
  <si>
    <t>TeliaSonera Finans Finland, filial till TeliaSonera Finans AB</t>
  </si>
  <si>
    <t>TF Bank AB, filial Finland</t>
  </si>
  <si>
    <t>Ylihärmän Säästöpankki</t>
  </si>
  <si>
    <t>B.     List of less significant institutions</t>
  </si>
  <si>
    <t>EBS Designated Activity Company</t>
  </si>
  <si>
    <t>(*)</t>
  </si>
  <si>
    <t>Wüstenrot Bausparkasse Aktiengesellschaft</t>
  </si>
  <si>
    <t>AS LHV Group</t>
  </si>
  <si>
    <t>AS LHV Pank</t>
  </si>
  <si>
    <t>Banque Centrale de Compensation</t>
  </si>
  <si>
    <t>BNP Paribas S.A.</t>
  </si>
  <si>
    <t>CACEIS S.A.</t>
  </si>
  <si>
    <t>Marchfelder Bank eG</t>
  </si>
  <si>
    <t>Raiffeisenbank Anthering - Elixhausen eGen</t>
  </si>
  <si>
    <t>Raiffeisenbank Zirbenland eGen</t>
  </si>
  <si>
    <t>Raiffeisenbank Mürztal eGen</t>
  </si>
  <si>
    <t>Raiffeisenbank Turnau-St. Lorenzen eGen</t>
  </si>
  <si>
    <t>Raiffeisenbank Region Sierning-Enns eGen</t>
  </si>
  <si>
    <t>Raiffeisenbank Steyr eGen</t>
  </si>
  <si>
    <t>Raiffeisenbank Neumarkt-Oberwölz eGen</t>
  </si>
  <si>
    <t>Raiffeisenbank Mittleres Lavanttal eGen</t>
  </si>
  <si>
    <t>Raiffeisenbank Kitzbühel - St. Johann eGen</t>
  </si>
  <si>
    <t>Raiffeisenbank Lipizzanerheimat eGen</t>
  </si>
  <si>
    <t>Raiffeisenbank Telfs-Mieming eGen</t>
  </si>
  <si>
    <t>Raiffeisenbank Region Fehring eGen</t>
  </si>
  <si>
    <t>Raiffeisenbank Ilz-Großsteinbach-Riegersburg eGen</t>
  </si>
  <si>
    <t>UBS Europe SE</t>
  </si>
  <si>
    <t>Sparkasse Ingolstadt Eichstätt</t>
  </si>
  <si>
    <t>Kreis-und Stadtsparkasse Unna-Kamen, Zweckverbandssparkasse des Kreises Unna, der Kreisstadt Unna, der Stadt Kamen, der Stadt Fröndenberg und der Gemeinde Holzwickede</t>
  </si>
  <si>
    <t>Sparkasse Hildesheim Goslar Peine</t>
  </si>
  <si>
    <t>Sparkasse Gütersloh-Rietberg</t>
  </si>
  <si>
    <t>Sparkasse Wiesental</t>
  </si>
  <si>
    <t>Sparkasse Ansbach</t>
  </si>
  <si>
    <t>Raiffeisenbank Mittelschwaben eG</t>
  </si>
  <si>
    <t>LBS Landesbausparkasse Südwest</t>
  </si>
  <si>
    <t>VR-Bank Fichtelgebirge-Frankenwald eG</t>
  </si>
  <si>
    <t>VR-Bankverein Bad Hersfeld-Rotenburg eG</t>
  </si>
  <si>
    <t>VR Bank eG (Monheim am Rhein)</t>
  </si>
  <si>
    <t>Alxing-Brucker Genossenschaftsbank eG</t>
  </si>
  <si>
    <t>Volksbank eG (Fredenbeck)</t>
  </si>
  <si>
    <t>Gabler-Saliter Bankgeschäft AG</t>
  </si>
  <si>
    <t>LGT Bank AG</t>
  </si>
  <si>
    <t>Banca di Credito Cooperativo di Venezia, Padova e Rovigo - Banca Annia Società Cooperativa</t>
  </si>
  <si>
    <t>Cassa Raiffeisen Etschtal Società Cooperativa</t>
  </si>
  <si>
    <t>Banca Cambiano 1884 Spa</t>
  </si>
  <si>
    <t>MUFG Bank (Europe) N.V.</t>
  </si>
  <si>
    <t>Mizuho Bank Europe NV</t>
  </si>
  <si>
    <t>Raiffeisenbank Bibertgrund eG</t>
  </si>
  <si>
    <t>Sparkasse am Niederrhein - Sparkasse des Kreises Wesel und der Städte Moers, Neukirchen-Vluyn und Rheinberg</t>
  </si>
  <si>
    <t>Volksbank eG (Löningen)</t>
  </si>
  <si>
    <t>Volksbank Jerichower Land eG</t>
  </si>
  <si>
    <t>Volksbank Münsingen eG</t>
  </si>
  <si>
    <t>Dell Bank International Designated Activity Company</t>
  </si>
  <si>
    <t>Financiere IDAT</t>
  </si>
  <si>
    <t>Banca Regionale di Sviluppo S.p.A.</t>
  </si>
  <si>
    <t>Raiffeisenbank Althofen - Guttaring, registrierte Genossenschaft mit beschränkter Haftung</t>
  </si>
  <si>
    <t>Santander Consumer Banque</t>
  </si>
  <si>
    <t>PSA Banque France</t>
  </si>
  <si>
    <r>
      <t xml:space="preserve">PSA Bank </t>
    </r>
    <r>
      <rPr>
        <sz val="10"/>
        <color theme="1"/>
        <rFont val="Arial"/>
        <family val="2"/>
      </rPr>
      <t>Deutschland GmbH</t>
    </r>
  </si>
  <si>
    <t>CACEIS Bank</t>
  </si>
  <si>
    <t>de Volksbank N.V.</t>
  </si>
  <si>
    <t>Vaara-Karjalan Osuuspankki</t>
  </si>
  <si>
    <t>Nilakan Seudun Osuuspankki</t>
  </si>
  <si>
    <t>Ylä-Kainuun Osuuspankki</t>
  </si>
  <si>
    <t>Banque Populaire Auvergne Rhône-Alpes</t>
  </si>
  <si>
    <t>Banque Populaire Méditerranée</t>
  </si>
  <si>
    <t>BNP Paribas Antilles Guyane</t>
  </si>
  <si>
    <t>Bausparkasse Schwäbisch Hall Aktiengesellschaft, Bausparkasse der Volksbanken und Raiffeisenbanken</t>
  </si>
  <si>
    <t>Citibank Holdings Ireland Limited</t>
  </si>
  <si>
    <t>Citibank Europe plc</t>
  </si>
  <si>
    <t>Bank of Cyprus Public Company Ltd</t>
  </si>
  <si>
    <t>Ulster Bank Ireland Designated Activity Company</t>
  </si>
  <si>
    <t>BPER Banca S.p.A.</t>
  </si>
  <si>
    <t>Credito Emiliano S.p.A.</t>
  </si>
  <si>
    <t>ING Bank N.V.</t>
  </si>
  <si>
    <t>OP Yrityspankki Oyj</t>
  </si>
  <si>
    <t>Sastamalan Osuuspankki</t>
  </si>
  <si>
    <t>Ylä-Savon Osuuspankki</t>
  </si>
  <si>
    <t>Komerční banka, a.s., pobočka zahraničnej banky</t>
  </si>
  <si>
    <t>UniCredit Bank Czech Republic and Slovakia, a.s., pobočka zahraničnej banky</t>
  </si>
  <si>
    <t>De Lage Landen Finans AB, sivuliike Suomessa</t>
  </si>
  <si>
    <t>mBank S.A., pobočka zahraničnej banky</t>
  </si>
  <si>
    <t>Bank of Cyprus Holdings Public Limited Company</t>
  </si>
  <si>
    <t>Banca 5 S.p.A.</t>
  </si>
  <si>
    <t>Banka Intesa Sanpaolo d.d.</t>
  </si>
  <si>
    <t>Crédit Agricole leasing &amp; factoring</t>
  </si>
  <si>
    <t>Crédit Agricole corporate and investment bank</t>
  </si>
  <si>
    <t>Raiffeisen Bezirksbank Kufstein eGen</t>
  </si>
  <si>
    <t>Niederrheinische Sparkasse Rhein-Lippe</t>
  </si>
  <si>
    <t>Raiffeisenbank Pfeffenhausen-Rottenburg-Wildenberg eG</t>
  </si>
  <si>
    <t>Hyundai Capital Bank Europe GmbH</t>
  </si>
  <si>
    <t>Sparkasse Oberland</t>
  </si>
  <si>
    <t>BB Beteiligungs GmbH</t>
  </si>
  <si>
    <t>Bigbank AS</t>
  </si>
  <si>
    <t>Compagnie Financière d’Orange Bank</t>
  </si>
  <si>
    <t>My Money Bank</t>
  </si>
  <si>
    <t>Promontoria MMB</t>
  </si>
  <si>
    <t>Orange Bank</t>
  </si>
  <si>
    <t>Groupe Cholet Dupont</t>
  </si>
  <si>
    <t>Hewlett-Packard International Bank Holding Limited</t>
  </si>
  <si>
    <t>Banca Progetto S.p.A.</t>
  </si>
  <si>
    <t>RiverBank S.A.</t>
  </si>
  <si>
    <t>LGT Bank AG, Zweigniederlassung Österreich</t>
  </si>
  <si>
    <t>Raiffeisenbank St. Florian am Inn eGen</t>
  </si>
  <si>
    <t>GCC Capital AB, filial i Finland</t>
  </si>
  <si>
    <t>Keytrade Bank Luxembourg S.A.</t>
  </si>
  <si>
    <t>Intesa Sanpaolo Bank Luxembourg S.A.</t>
  </si>
  <si>
    <t>Cicobail</t>
  </si>
  <si>
    <t>Frankfurter Sparkasse AdöR</t>
  </si>
  <si>
    <t>WiZink Bank, S.A.</t>
  </si>
  <si>
    <t>Vereinigte Volksbank eG (Brakel)</t>
  </si>
  <si>
    <t>vdk bank</t>
  </si>
  <si>
    <t>Astrobank Limited</t>
  </si>
  <si>
    <t>Volksbank Mittlerer Schwarzwald eG</t>
  </si>
  <si>
    <t>VR Bank Oberfranken Mitte eG</t>
  </si>
  <si>
    <t>VR-Bank Feuchtwangen-Dinkelsbühl eG</t>
  </si>
  <si>
    <t>VR Bank Südliche Weinstraße-Wasgau eG</t>
  </si>
  <si>
    <t>Volksbank-Raiffeisenbank Vilshofen eG</t>
  </si>
  <si>
    <t>Raiffeisenbank Oberpfalz NordWest eG</t>
  </si>
  <si>
    <t>Raiffeisenbank HessenNord eG</t>
  </si>
  <si>
    <t>ODDO BHF Aktiengesellschaft</t>
  </si>
  <si>
    <t>Caja Rural de Nueva Carteya, Sociedad Cooperativa Andaluza de Crédito</t>
  </si>
  <si>
    <t>Toyota Material Handling Commercial Finance AB</t>
  </si>
  <si>
    <t>Oddo BHF SCA</t>
  </si>
  <si>
    <t>VIVIBANCA SOCIETA' PER AZIONI</t>
  </si>
  <si>
    <t>Van Lanschot Kempen N.V.</t>
  </si>
  <si>
    <t>Pohjois-Hämeen Osuuspankki</t>
  </si>
  <si>
    <t>Raiffeisenbank Liezen-Rottenmann-Trieben eGen</t>
  </si>
  <si>
    <t>Raiffeisenbank Region Feldbach eGen</t>
  </si>
  <si>
    <t>Raiffeisenbank Steirisches Salzkammergut - Öblarn eGen</t>
  </si>
  <si>
    <t>HYPO NOE Landesbank für Niederösterreich und Wien AG</t>
  </si>
  <si>
    <t>VR-Bank eG Bergisch Gladbach-Leverkusen</t>
  </si>
  <si>
    <t>Volksbank im Bergischen Land eG</t>
  </si>
  <si>
    <t>Volksbank Raiffeisenbank Nordoberpfalz eG</t>
  </si>
  <si>
    <t>Raiffeisenbank Biberach eG</t>
  </si>
  <si>
    <t>Raiffeisenbank Schwaben Mitte eG</t>
  </si>
  <si>
    <t>Volksbank Berg eG</t>
  </si>
  <si>
    <t>VR-Bank Eisenach-Ronshausen eG</t>
  </si>
  <si>
    <t>VR PartnerBank eG Chattengau-Schwalm-Eder</t>
  </si>
  <si>
    <t>Volksbank Dresden-Bautzen eG</t>
  </si>
  <si>
    <t>VR Bank Bayreuth-Hof eG</t>
  </si>
  <si>
    <t>Volksbank Ochtrup-Laer eG</t>
  </si>
  <si>
    <t>VerbundVolksbank OWL eG</t>
  </si>
  <si>
    <t>Volksbank Störmede-Hörste eG</t>
  </si>
  <si>
    <t>Volksbank Kraichgau eG</t>
  </si>
  <si>
    <t>TF Bank AB (publ.) Eesti filiaal</t>
  </si>
  <si>
    <t>Auriga S.A.</t>
  </si>
  <si>
    <t>China Everbright Bank (Europe) S.A.</t>
  </si>
  <si>
    <t>Mitsubishi UFJ Investor Services and Banking (Luxembourg) S.A.</t>
  </si>
  <si>
    <t>SPAR-FINANZ BANK AG</t>
  </si>
  <si>
    <t>FARBANCA S.p.A.</t>
  </si>
  <si>
    <t>Bank of Ireland Group plc</t>
  </si>
  <si>
    <t>Sabadell Consumer Finance S.A.</t>
  </si>
  <si>
    <t>VB Schärding Wels Eferding Holding eG</t>
  </si>
  <si>
    <t>Dexia SA</t>
  </si>
  <si>
    <t>OPEL Bank S.A.</t>
  </si>
  <si>
    <t>Natixis S.A.</t>
  </si>
  <si>
    <t>Crédit Foncier de France S.A.</t>
  </si>
  <si>
    <t>Banque Edel S.N.C.</t>
  </si>
  <si>
    <t>BPCE International et Outre-Mer S.A.</t>
  </si>
  <si>
    <t>Banque du Bâtiment et des Travaux Publics - BTP Banque</t>
  </si>
  <si>
    <t>Luminor Bank AS</t>
  </si>
  <si>
    <t>BAWAG Group AG</t>
  </si>
  <si>
    <t>VTB Bank (Europe) S.E.</t>
  </si>
  <si>
    <t>AIB Group plc</t>
  </si>
  <si>
    <t>Allied Irish Banks, plc</t>
  </si>
  <si>
    <t>Société Générale S.A.</t>
  </si>
  <si>
    <t>Banque française commerciale Océan Indien</t>
  </si>
  <si>
    <t>Raiffeisenbank Region Wörthersee eG</t>
  </si>
  <si>
    <t>Raiffeisenbank Alpbachtal eGen</t>
  </si>
  <si>
    <t>Raiffeisenbank Oberpinzgau eGen</t>
  </si>
  <si>
    <t>Raiffeisenbank im Walgau eGen</t>
  </si>
  <si>
    <t>Raiffeisenbank Schneebergland eGen</t>
  </si>
  <si>
    <t>Hypo Vorarlberg Bank AG</t>
  </si>
  <si>
    <t>Raiffeisenbank Arnoldstein-Fürnitz eG</t>
  </si>
  <si>
    <t>Raiffeisen Regionalbank Achensee eGen</t>
  </si>
  <si>
    <t>BANQUE NAGELMACKERS S.A.</t>
  </si>
  <si>
    <t>Ikano Bank AB (publ), Zweigniederlassung Deutschland</t>
  </si>
  <si>
    <t>PKO Bank Polski S.A. Niederlassung Deutschland</t>
  </si>
  <si>
    <t>Sparkasse Schweinfurt-Haßberge</t>
  </si>
  <si>
    <t>Stadt- und Kreissparkasse Erlangen Höchstadt Herzogenaurach</t>
  </si>
  <si>
    <t>VR-Bank Ehningen-Nufringen eG</t>
  </si>
  <si>
    <t>Volksbank Kassel Göttingen eG</t>
  </si>
  <si>
    <t>Volksbank Allgäu-Oberschwaben eG</t>
  </si>
  <si>
    <t>VR-Bank Lichtenfels-Ebern eG</t>
  </si>
  <si>
    <t>Airbus Bank GmbH</t>
  </si>
  <si>
    <t>VR PLUS Altmark-Wendland eG</t>
  </si>
  <si>
    <t>VR Bank Enz plus eG</t>
  </si>
  <si>
    <t>VR Bank Ravensburg-Weingarten eG</t>
  </si>
  <si>
    <t>Vereinte Volksbank eG (Dorsten)</t>
  </si>
  <si>
    <t>VR-Bank Ostalb eG</t>
  </si>
  <si>
    <t>VR Bank Tübingen eG</t>
  </si>
  <si>
    <t>Volksbank Köln Bonn eG</t>
  </si>
  <si>
    <t>Raiffeisenbank eG Deggendorf-Plattling-Sonnenwald</t>
  </si>
  <si>
    <t>VR-Bank Isar-Vils eG</t>
  </si>
  <si>
    <t>Volksbank Friedrichshafen-Tettnang eG</t>
  </si>
  <si>
    <t>MLP Banking AG</t>
  </si>
  <si>
    <t>Danske Kiinnitysluottopankki Oyj</t>
  </si>
  <si>
    <t>Rothschild Martin Maurel</t>
  </si>
  <si>
    <t>CASSA RAIFFEISEN BASSA VENOSTA SOCIETA' COOPERATIVA</t>
  </si>
  <si>
    <t>Jungtinė centrinė kredito unija</t>
  </si>
  <si>
    <t>Havilland Group S.A.</t>
  </si>
  <si>
    <t>BNF BANK PLC</t>
  </si>
  <si>
    <t>Ferratum Bank Plc</t>
  </si>
  <si>
    <t>Brand New Day Bank N.V.</t>
  </si>
  <si>
    <t>Brand New Day Houdstermaatschappij N.V.</t>
  </si>
  <si>
    <t>Caixa de Crédito Agrícola Mútuo de Alcobaça, Cartaxo, Nazaré, Rio Maior e Santarém, CRL</t>
  </si>
  <si>
    <t>Österreichische Ärzte- und Apothekerbank AG</t>
  </si>
  <si>
    <t>Banque Populaire Grand Ouest</t>
  </si>
  <si>
    <t>MDB Group Limited</t>
  </si>
  <si>
    <t>MeDirect Bank (Malta) plc</t>
  </si>
  <si>
    <t>Ma French Bank</t>
  </si>
  <si>
    <t>NBG (Malta) Holdings Ltd</t>
  </si>
  <si>
    <t>NBG International Holdings B.V.</t>
  </si>
  <si>
    <t>BANCA MONTE DEI PASCHI DI SIENA S.p.A.</t>
  </si>
  <si>
    <t>MPS LEASING &amp; FACTORING S.p.A.</t>
  </si>
  <si>
    <t>MPS CAPITAL SERVICES BANCA PER LE IMPRESE S.p.A.</t>
  </si>
  <si>
    <t>WISE DIALOG BANK S.p.A.</t>
  </si>
  <si>
    <t>TARGO Deutschland GmbH</t>
  </si>
  <si>
    <t>GEFA BANK GmbH</t>
  </si>
  <si>
    <t>Banco Europeo de Finanzas, S.A.</t>
  </si>
  <si>
    <t>CAIXA ECONÓMICA MONTEPIO GERAL, CAIXA ECONÓMICA BANCÁRIA, SA</t>
  </si>
  <si>
    <t>CAIXA CENTRAL - CAIXA CENTRAL DE CRÉDITO AGRÍCOLA MÚTUO, CRL</t>
  </si>
  <si>
    <t>BANCO ATLÂNTICO EUROPA, SA</t>
  </si>
  <si>
    <t>FINANTIPAR, SA</t>
  </si>
  <si>
    <t>Sparkasse Hameln-Weserbergland</t>
  </si>
  <si>
    <t>Sparkasse Bad Oeynhausen-Porta Westfalica</t>
  </si>
  <si>
    <t>Sparkasse Rotenburg Osterholz</t>
  </si>
  <si>
    <t>Hoist Finance AB</t>
  </si>
  <si>
    <t>Hoist Finance AB (publ) Niederlassung Deutschland</t>
  </si>
  <si>
    <t>Raiffeisenbank Vorderes Ötztal eGen</t>
  </si>
  <si>
    <t>GUBER BANCA SPA</t>
  </si>
  <si>
    <t>Signet Bank AS</t>
  </si>
  <si>
    <t>Caixa de Crédito Agrícola Mútuo de Pernes e Alcanhões, C.R.L</t>
  </si>
  <si>
    <t>Unifergie - Union pour le financement des économies d’énergie</t>
  </si>
  <si>
    <t>Natixis Wealth Management</t>
  </si>
  <si>
    <t>TARGOBANK AG</t>
  </si>
  <si>
    <t>Nordea Bank Abp</t>
  </si>
  <si>
    <t>Argenta Bank- en Verzekeringsgroep NV</t>
  </si>
  <si>
    <t>KBC Group NV</t>
  </si>
  <si>
    <t>KBC Bank NV</t>
  </si>
  <si>
    <t>The Bank of New York Mellon SA</t>
  </si>
  <si>
    <t>European Bank for Financial Services GmbH (ebase®)</t>
  </si>
  <si>
    <t>DZ BANK AG Deutsche Zentral-Genossenschaftsbank</t>
  </si>
  <si>
    <t>Sparkasse Mittelholstein Aktiengesellschaft</t>
  </si>
  <si>
    <t>Norddeutsche Landesbank -Girozentrale-</t>
  </si>
  <si>
    <t>Santander Consumer Bank Aktiengesellschaft</t>
  </si>
  <si>
    <t>NATIXIS Pfandbriefbank AG</t>
  </si>
  <si>
    <t>FIDOR Bank AG</t>
  </si>
  <si>
    <t>Banque Transatlantique Belgium SA</t>
  </si>
  <si>
    <t>CreditPlus Bank Aktiengesellschaft</t>
  </si>
  <si>
    <t>Bethmann Bank AG</t>
  </si>
  <si>
    <t>Novo Banco dos Açores, SA</t>
  </si>
  <si>
    <t>Alpha Bank Cyprus LTD</t>
  </si>
  <si>
    <t>National Bank of Greece S.A.</t>
  </si>
  <si>
    <t>Piraeus Bank S.A.</t>
  </si>
  <si>
    <t>MEDIOBANCA INTERNATIONAL (LUXEMBOURG) S.A.</t>
  </si>
  <si>
    <t>UniCredit International Bank (Luxembourg) SA</t>
  </si>
  <si>
    <t>ING Luxembourg</t>
  </si>
  <si>
    <t>AS "SEB banka"</t>
  </si>
  <si>
    <t>"Swedbank" AS</t>
  </si>
  <si>
    <t>SOCIETE GENERALE Factoring SA</t>
  </si>
  <si>
    <t>Ford Bank GmbH</t>
  </si>
  <si>
    <t>Allfunds Bank, S.A.U.</t>
  </si>
  <si>
    <t>Grucajrural Inversiones, S.L.U.</t>
  </si>
  <si>
    <t>Eurocaja Rural, Sociedad Cooperativa de Crédito</t>
  </si>
  <si>
    <t>Wells Fargo Bank International Unlimited Company</t>
  </si>
  <si>
    <t>Bank Dierickx Leys</t>
  </si>
  <si>
    <t>Volksbank in der Hohen Mark eG</t>
  </si>
  <si>
    <t>Volksbank Breisgau-Markgräflerland eG</t>
  </si>
  <si>
    <t>Raiffeisenbank Oberteuringen-Meckenbeuren eG</t>
  </si>
  <si>
    <t>Bank Julius Baer Europe S.A.</t>
  </si>
  <si>
    <t>Adyen N.V.</t>
  </si>
  <si>
    <t>Article 6(5)(b) of Regulation (EU) No 1024/2013</t>
  </si>
  <si>
    <t>ERB New Europe Holding B.V.</t>
  </si>
  <si>
    <t>BGL BNP Paribas</t>
  </si>
  <si>
    <t>Banque Degroof Petercam SA ; Bank Degroof Petercam NV</t>
  </si>
  <si>
    <t>BNP Paribas Fortis SA ; BNP Paribas Fortis NV</t>
  </si>
  <si>
    <t>Beobank NV ; Beobank SA</t>
  </si>
  <si>
    <t>Investeringsmaatschappij Argenta NV ; Société d'investissements Argenta SA ; Investierungsgesellschaft Argenta AG</t>
  </si>
  <si>
    <t>Belfius Banque SA ; Belfius Bank NV ; Belfius Bank SA</t>
  </si>
  <si>
    <t>AXA Bank Belgium SA ; AXA Bank Belgium NV</t>
  </si>
  <si>
    <t>Banque Internationale à Luxembourg S.A.</t>
  </si>
  <si>
    <t>Caisse d’Épargne et de Prévoyance Provence-Alpes- Corse</t>
  </si>
  <si>
    <t>Caisse d’Épargne et de Prévoyance Normandie</t>
  </si>
  <si>
    <t>Caisse d’Épargne et de Prévoyance de Bourgogne Franche-Comté</t>
  </si>
  <si>
    <t>Caisse d’Épargne et de Prévoyance Aquitaine Poitou- Charentes</t>
  </si>
  <si>
    <t>Caisse d’Épargne et de Prévoyance du Languedoc Roussillon</t>
  </si>
  <si>
    <t>Caisse d’Épargne et de Prévoyance de Rhône-Alpes</t>
  </si>
  <si>
    <t>Caisse d’Épargne et de Prévoyance Loire-Drôme- Ardèche</t>
  </si>
  <si>
    <t>Caisse d’Épargne et de Prévoyance Bretagne-Pays de Loire</t>
  </si>
  <si>
    <t>Caisse d’Épargne et de Prévoyance Loire-Centre</t>
  </si>
  <si>
    <t>Caisse d’Épargne et de Prévoyance Grand Est Europe</t>
  </si>
  <si>
    <t>Caisse d’Épargne et de Prévoyance Ile-de-France</t>
  </si>
  <si>
    <t>Caisse d’Épargne et de Prévoyance Hauts de France</t>
  </si>
  <si>
    <t>Caisse d’Épargne et de Prévoyance Côte d’Azur</t>
  </si>
  <si>
    <t>Caisse d’Épargne et de Prévoyance d’Auvergne et du Limousin</t>
  </si>
  <si>
    <t>PrimaCassa - Credito Cooperativo FVG - società cooperativa</t>
  </si>
  <si>
    <t>Raiffeisenbank Wildschönau eGen.</t>
  </si>
  <si>
    <t>Volksbank Möckmühl eG</t>
  </si>
  <si>
    <t>VR Bank Lahn-Dill eG</t>
  </si>
  <si>
    <t>Volksbank Leonberg-Strohgäu eG</t>
  </si>
  <si>
    <t>Volksbank Raiffeisenbank Bad Kissingen eG</t>
  </si>
  <si>
    <t>Volksbank in Südwestfalen eG</t>
  </si>
  <si>
    <t>VR-Bank eG Magstadt-Weissach</t>
  </si>
  <si>
    <t>Volksbank eG Südheide - Isenhagener Land – Altmark</t>
  </si>
  <si>
    <t>Volksbank Raiffeisenbank Regensburg-Schwandorf eG</t>
  </si>
  <si>
    <t>VR Bank Fulda eG</t>
  </si>
  <si>
    <t>VR-Bank Landau-Mengkofen eG</t>
  </si>
  <si>
    <t>Milleis Banque</t>
  </si>
  <si>
    <t>DZ HYP AG</t>
  </si>
  <si>
    <t>CA Indosuez Wealth (Europe)</t>
  </si>
  <si>
    <t>ING Belgium SA ; ING België NV ; ING Belgique SA</t>
  </si>
  <si>
    <t>5493008QOCP58OLEN998</t>
  </si>
  <si>
    <t>Mixed Financial Holding</t>
  </si>
  <si>
    <t>5493009ML6YX83YHC820</t>
  </si>
  <si>
    <t>Financial Holding</t>
  </si>
  <si>
    <t>A6NZLYKYN1UV7VVGFX65</t>
  </si>
  <si>
    <t>Credit Institution</t>
  </si>
  <si>
    <t>LSGM84136ACA92XCN876</t>
  </si>
  <si>
    <t>CVRWQDHDBEPUUVU2FD09</t>
  </si>
  <si>
    <t>549300NBLHT5Z7ZV1241</t>
  </si>
  <si>
    <t>NCKZJ8T1GQ25CDCFSD44</t>
  </si>
  <si>
    <t>A5GWLFH3KM7YV2SFQL84</t>
  </si>
  <si>
    <t>D3K6HXMBBB6SK9OXH394</t>
  </si>
  <si>
    <t>F4G136OIPBYND1F41110</t>
  </si>
  <si>
    <t>7W1YVM9WWP2JJTSRTZ96</t>
  </si>
  <si>
    <t>213800X3Q9LSAKRUWY91</t>
  </si>
  <si>
    <t>DVCTKZJG5QM5XGM4TR05</t>
  </si>
  <si>
    <t>52990096Q5LMCH1WU462</t>
  </si>
  <si>
    <t>097900BEMW0000006310</t>
  </si>
  <si>
    <t>96QM9M0BWQYBMDQH8L02</t>
  </si>
  <si>
    <t>6B2PBRV1FCJDMR45RZ53</t>
  </si>
  <si>
    <t>MMYX0N4ZEZ13Z4XCG897</t>
  </si>
  <si>
    <t>EZKODONU5TYHW4PP1R34</t>
  </si>
  <si>
    <t>Branch</t>
  </si>
  <si>
    <t>VDYMYTQGZZ6DU0912C88</t>
  </si>
  <si>
    <t>529900K16YGKC8BES892</t>
  </si>
  <si>
    <t>851WYGNLUQLFZBSYGB56</t>
  </si>
  <si>
    <t>9KBIXMK6BHK6T4OV3F48</t>
  </si>
  <si>
    <t>391200014TK600CZIE75</t>
  </si>
  <si>
    <t>SK36819638</t>
  </si>
  <si>
    <t>0W2PZJM8XOY22M4GG883</t>
  </si>
  <si>
    <t>529900GXEWI4BLMXTJ81</t>
  </si>
  <si>
    <t>5299007S3UH5RKUYDA52</t>
  </si>
  <si>
    <t>7LTWFZYICNSX8D621K86</t>
  </si>
  <si>
    <t>7D9EHZL14BBPJWTN6S08</t>
  </si>
  <si>
    <t>213800QILIUD4ROSUO03</t>
  </si>
  <si>
    <t>529900FIAMEJDQ8C9097</t>
  </si>
  <si>
    <t>8156006ACD5E92B0C985</t>
  </si>
  <si>
    <t>5299003G9CMV5CY1FU81</t>
  </si>
  <si>
    <t>529900WMBOJTFWCJ6Z71</t>
  </si>
  <si>
    <t>529900SS7ZWCX82U3W60</t>
  </si>
  <si>
    <t>529900SICIK5OVMVY186</t>
  </si>
  <si>
    <t>529900HNOAA1KXQJUQ27</t>
  </si>
  <si>
    <t>5299004TE2DYMKEAM814</t>
  </si>
  <si>
    <t>529900XIPMQFJ8PTB895</t>
  </si>
  <si>
    <t>529900JZXXU699FCKK89</t>
  </si>
  <si>
    <t>391200IBCEYMREHKPO13</t>
  </si>
  <si>
    <t>SVY0KHTJZBP60K295346</t>
  </si>
  <si>
    <t>391200EEGLNXBBCVKC73</t>
  </si>
  <si>
    <t>529900C4RSSBWXBSY931</t>
  </si>
  <si>
    <t>529900RI32IU7J7VF635</t>
  </si>
  <si>
    <t>GTQYZJON3I7SXRNJTT73</t>
  </si>
  <si>
    <t>529900JZTYE3W7WQH904</t>
  </si>
  <si>
    <t>529900F5KTT6ZUPA8N40</t>
  </si>
  <si>
    <t>529900WJ04VKKBLPQH25</t>
  </si>
  <si>
    <t>TUKDD90GPC79G1KOE162</t>
  </si>
  <si>
    <t>DZZ47B9A52ZJ6LT6VV95</t>
  </si>
  <si>
    <t>B81CK4ESI35472RHJ606</t>
  </si>
  <si>
    <t>529900OQ9BR23GQ6MD82</t>
  </si>
  <si>
    <t>DIZES5CFO5K3I5R58746</t>
  </si>
  <si>
    <t>529900VA5CNBWXAONR25</t>
  </si>
  <si>
    <t>5299008RRLLP8RA53L11</t>
  </si>
  <si>
    <t>529900GM944JT8YIRL63</t>
  </si>
  <si>
    <t>DSNHHQ2B9X5N6OUJ1236</t>
  </si>
  <si>
    <t>CAF7KSNT1N0CTA93RI98</t>
  </si>
  <si>
    <t>529900V3O1M5IHMOSF46</t>
  </si>
  <si>
    <t>ZMHGNT7ZPKZ3UFZ8EO46</t>
  </si>
  <si>
    <t>529900EVCB17C6S4D127</t>
  </si>
  <si>
    <t>529900GJD3OQLRZCKW37</t>
  </si>
  <si>
    <t>549300ND1MQ8SNNYMJ22</t>
  </si>
  <si>
    <t>213800JD2L89GGG7LF07</t>
  </si>
  <si>
    <t>549300PHQZ4HL15HH975</t>
  </si>
  <si>
    <t>635400AKJBGNS5WNQL34</t>
  </si>
  <si>
    <t>3U8WV1YX2VMUHH7Z1Q21</t>
  </si>
  <si>
    <t>549300CGO72ED3XVUZ04</t>
  </si>
  <si>
    <t>549300QS0R6M20VUB380</t>
  </si>
  <si>
    <t>549300K7L8YW8M215U46</t>
  </si>
  <si>
    <t>N1FBEDJ5J41VKZLO2475</t>
  </si>
  <si>
    <t>635400DTNHVYGZODKQ93</t>
  </si>
  <si>
    <t>549300WL1M55G8FIDZ68</t>
  </si>
  <si>
    <t>635400C8EK6DRI12LJ39</t>
  </si>
  <si>
    <t>Q2GQA2KF6XJ24W42G291</t>
  </si>
  <si>
    <t>635400LWGWFFKITHYD44</t>
  </si>
  <si>
    <t>635400KQIMALJ4XLAD78</t>
  </si>
  <si>
    <t>5299009N55YRQC69CN08</t>
  </si>
  <si>
    <t>529900VS0F7BA91P4I60</t>
  </si>
  <si>
    <t>JEUVK5RWVJEN8W0C9M24</t>
  </si>
  <si>
    <t>5493004KSNEM4U7L8714</t>
  </si>
  <si>
    <t>529900HB1NOUF0UAGK18</t>
  </si>
  <si>
    <t>724500Z0QSF35S5BRA68</t>
  </si>
  <si>
    <t>5UMCZOEYKCVFAW8ZLO05</t>
  </si>
  <si>
    <t>5493008QZPPHVJ8Q4F45</t>
  </si>
  <si>
    <t>549300646HCJTJVWSP81</t>
  </si>
  <si>
    <t>549300NVZPUIN4HPKJ05</t>
  </si>
  <si>
    <t>Financial holding</t>
  </si>
  <si>
    <t>549300ZDE5UXQ8XJW512</t>
  </si>
  <si>
    <t>M6AD1Y1KW32H8THQ6F76</t>
  </si>
  <si>
    <t>54930056IRBXK0Q1FP96</t>
  </si>
  <si>
    <t>K8MS7FD7N5Z2WQ51AZ71</t>
  </si>
  <si>
    <t>95980020140005803881</t>
  </si>
  <si>
    <t>95980020140005816006</t>
  </si>
  <si>
    <t>95980020140005997493</t>
  </si>
  <si>
    <t>L35YSDFOIH056VDJ2557</t>
  </si>
  <si>
    <t>SI5RG2M0WQQLZCXKRM20</t>
  </si>
  <si>
    <t>959800EPV2YFDAY45075</t>
  </si>
  <si>
    <t>5493006QMFDDMYWIAM13</t>
  </si>
  <si>
    <t>959800PF0SJV8TSAB140</t>
  </si>
  <si>
    <t>95980020140006024944</t>
  </si>
  <si>
    <t>959800MZYB6CKWA9K382</t>
  </si>
  <si>
    <t>5493000LM0MZ4JPMGM90</t>
  </si>
  <si>
    <t>529900WIJT833AWXWQ36</t>
  </si>
  <si>
    <t>5299000I7Y60A8273788</t>
  </si>
  <si>
    <t>969500JK1O192KI3E882</t>
  </si>
  <si>
    <t>969500C6V7XE6KJJW795</t>
  </si>
  <si>
    <t>969500Y5YGKGKT3Q1627</t>
  </si>
  <si>
    <t>969500PK0U0ALL29GP16</t>
  </si>
  <si>
    <t>5493002G6Y6SPVETC087</t>
  </si>
  <si>
    <t>5299002CRNX7K6KOL397</t>
  </si>
  <si>
    <t>529900KRVTRP5RWP9K95</t>
  </si>
  <si>
    <t>549300MJE0EYLRQ0SS55</t>
  </si>
  <si>
    <t>549300O0YQXDOJB36Y73</t>
  </si>
  <si>
    <t>549300LD5HEC0DZ52L40</t>
  </si>
  <si>
    <t>549300URJH9VSI58CS32</t>
  </si>
  <si>
    <t>5493000SSDWVPM6FTJ67</t>
  </si>
  <si>
    <t>5493005RLLC1P7VSVC58</t>
  </si>
  <si>
    <t>549300Q17EOFMB1AGS79</t>
  </si>
  <si>
    <t>VWMYAEQSTOPNV0SUGU82</t>
  </si>
  <si>
    <t>549300FCO24OZMMRHE09</t>
  </si>
  <si>
    <t>549300OLBL49CW8CT155</t>
  </si>
  <si>
    <t>7CUNS533WID6K7DGFI87</t>
  </si>
  <si>
    <t>95980020140005635198</t>
  </si>
  <si>
    <t>3DM5DPGI3W6OU6GJ4N92</t>
  </si>
  <si>
    <t>95980020140005881190</t>
  </si>
  <si>
    <t>635400CE9HHFB55PEY43</t>
  </si>
  <si>
    <t>635400AOYRRGOJUGAX32</t>
  </si>
  <si>
    <t>635400AAPLXTJGKCMB39</t>
  </si>
  <si>
    <t>635400LATQHBDJVK2O07</t>
  </si>
  <si>
    <t>635400NY7IQMBTTK4D30</t>
  </si>
  <si>
    <t>635400Q3SPCPIHXXGR35</t>
  </si>
  <si>
    <t>635400T8P82JKHPUBD58</t>
  </si>
  <si>
    <t>635400QRDROC5REDLP11</t>
  </si>
  <si>
    <t>635400FTUWGNM6CHRI73</t>
  </si>
  <si>
    <t>635400PG53OKXYYLRB68</t>
  </si>
  <si>
    <t>635400OVO6HWLUD2YY08</t>
  </si>
  <si>
    <t>6354007ZW5CLO6YHGK36</t>
  </si>
  <si>
    <t>635400T6AXCIH7EOTO46</t>
  </si>
  <si>
    <t>635400TVFCZ8KWG6YZ06</t>
  </si>
  <si>
    <t>635400JGUDBXA9SJAT89</t>
  </si>
  <si>
    <t>635400J15IRJJXMI6M28</t>
  </si>
  <si>
    <t>635400GCLK5ZHSHH5B80</t>
  </si>
  <si>
    <t>635400AQCMGMEAGQB886</t>
  </si>
  <si>
    <t>549300U4LIZV0REEQQ46</t>
  </si>
  <si>
    <t>95980020140005488243</t>
  </si>
  <si>
    <t>5493007SJLLCTM6J6M37</t>
  </si>
  <si>
    <t>549300CM3R8O9D5Q9M94</t>
  </si>
  <si>
    <t>R0MUWSFPU8MPRO8K5P83</t>
  </si>
  <si>
    <t>96950046C6898GAG8P66</t>
  </si>
  <si>
    <t>969500PEV9ULDOND9384</t>
  </si>
  <si>
    <t>969500O7DJZNM0F0Z036</t>
  </si>
  <si>
    <t>969500G0F6571RKIRJ92</t>
  </si>
  <si>
    <t>969500VHT1ZNPVWOYF63</t>
  </si>
  <si>
    <t>9695008XBRCWFEZ8B440</t>
  </si>
  <si>
    <t>549300WCGB70D06XZS54</t>
  </si>
  <si>
    <t>9695005XT323C6A7GN39</t>
  </si>
  <si>
    <t>96950015J69CVHEL3Z57</t>
  </si>
  <si>
    <t>969500FFSA9DO4WKVZ66</t>
  </si>
  <si>
    <t>549300CU9LDRDVQE5539</t>
  </si>
  <si>
    <t>969500M22JF85TPA6F83</t>
  </si>
  <si>
    <t>969500X5SDIOTP2B2892</t>
  </si>
  <si>
    <t>KGCEPHLVVKVRZYO1T647</t>
  </si>
  <si>
    <t>529900CQ5X4PTEPSZW88</t>
  </si>
  <si>
    <t>UI802FYJ52XDB7N4KN18</t>
  </si>
  <si>
    <t>8156001CB574B6939179</t>
  </si>
  <si>
    <t>8156008AC7041FA5C394</t>
  </si>
  <si>
    <t>UAIAINAJ28P30E5GWE37</t>
  </si>
  <si>
    <t>9695005MSX1OYEMGDF46</t>
  </si>
  <si>
    <t>NICH5Q04ADUV9SN3Q390</t>
  </si>
  <si>
    <t>969500W8SBCXNX1DG443</t>
  </si>
  <si>
    <t>969500QFU43JUMEBY949</t>
  </si>
  <si>
    <t>969500FVXC72N72X9J71</t>
  </si>
  <si>
    <t>969500W8LGZQUL2KL242</t>
  </si>
  <si>
    <t>969500TU5ZMYBIWP0R51</t>
  </si>
  <si>
    <t>9695007N7RATI6VK7E92</t>
  </si>
  <si>
    <t>9695009GVHASHCJ1D122</t>
  </si>
  <si>
    <t>969500SGZEL04ORYBK95</t>
  </si>
  <si>
    <t>969500A9SZ8YP1810S21</t>
  </si>
  <si>
    <t>9695001BN7B574TIZH43</t>
  </si>
  <si>
    <t>969500RVNUVNP6SCY284</t>
  </si>
  <si>
    <t>969500WFZ7C2IBN9TB80</t>
  </si>
  <si>
    <t>969500VR2NA6ANMTXH21</t>
  </si>
  <si>
    <t>9695006UH4BR9VH36947</t>
  </si>
  <si>
    <t>969500OCJGH64CBUIY13</t>
  </si>
  <si>
    <t>969500SJXM8MW32ZVG75</t>
  </si>
  <si>
    <t>969500XVHN9Z1Z1Y1358</t>
  </si>
  <si>
    <t>969500NJ02LC5HAFDY89</t>
  </si>
  <si>
    <t>969500EVOBAGHKZEXA33</t>
  </si>
  <si>
    <t>969500OCY8KZTP2CB380</t>
  </si>
  <si>
    <t>969500VRA7FNH5YBQJ98</t>
  </si>
  <si>
    <t>969500JM7VIGQIPZOL49</t>
  </si>
  <si>
    <t>969500U1YMTCDXPHSS10</t>
  </si>
  <si>
    <t>969500W34S6NCZWYBV47</t>
  </si>
  <si>
    <t>969500W2MGVVW9OKB478</t>
  </si>
  <si>
    <t>969500GIUTUIEDJHFL17</t>
  </si>
  <si>
    <t>9695005B0IXNAZ11QL51</t>
  </si>
  <si>
    <t>969500W7Y2VW04VB8943</t>
  </si>
  <si>
    <t>9695001WIZU5SWHBP423</t>
  </si>
  <si>
    <t>KX1WK48MPD4Y2NCUIZ63</t>
  </si>
  <si>
    <t>969500Q0AKBOIX5OK547</t>
  </si>
  <si>
    <t>W2RVX391BFSQJQAGEM62</t>
  </si>
  <si>
    <t>969500EYG6U339D3TI84</t>
  </si>
  <si>
    <t>969500U61BV3EB4B7I48</t>
  </si>
  <si>
    <t>9695003SC48YQ0POQD44</t>
  </si>
  <si>
    <t>969500XQTL79VHO3DZ93</t>
  </si>
  <si>
    <t>969500Y5C0C13HQSAB09</t>
  </si>
  <si>
    <t>969500OQSJX6T47PZQ59</t>
  </si>
  <si>
    <t>969500GRYRLGR28CAX66</t>
  </si>
  <si>
    <t>96950070V8OK5HMTM949</t>
  </si>
  <si>
    <t>Société de Banque et d’Expansion - S.B.E.</t>
  </si>
  <si>
    <t>Caisse Francaise de Développement Industriel - C.F.D.I.</t>
  </si>
  <si>
    <t>Société Centrale pour le Financement de l’Immobilier - SOCFIM</t>
  </si>
  <si>
    <t>Banque Internationale De Commerce - BIC BRED</t>
  </si>
  <si>
    <t>Capitole Finance - Tofinso</t>
  </si>
  <si>
    <t>969500VZLRAWMFK5XH78</t>
  </si>
  <si>
    <t>969500H8VFKY74LBMD78</t>
  </si>
  <si>
    <t>969500T4TDGHRQWB7P58</t>
  </si>
  <si>
    <t>969500FPMX32U8Y45C30</t>
  </si>
  <si>
    <t>969500T1UBNNTYVWOS04</t>
  </si>
  <si>
    <t>9695003ZGAIUXLI2B651</t>
  </si>
  <si>
    <t>96950085R4Y28ZBSAR42</t>
  </si>
  <si>
    <t>969500892AQHFDSWRF71</t>
  </si>
  <si>
    <t>969500RL9JL5GKD1DY57</t>
  </si>
  <si>
    <t>DKGVVH5FKILG8R13CO13</t>
  </si>
  <si>
    <t>969500RJUSFHLNM8LI47</t>
  </si>
  <si>
    <t>EJ3P8B7HPQFKAH6YME79</t>
  </si>
  <si>
    <t>9695007YFLSFQ43HNC76</t>
  </si>
  <si>
    <t>969500X4B1N5NA7VL398</t>
  </si>
  <si>
    <t>969500GMOFJPLBESK810</t>
  </si>
  <si>
    <t>529900J6VNDBVTKV7I86</t>
  </si>
  <si>
    <t>549300X8LQKEYXI85460</t>
  </si>
  <si>
    <t>635400VIYABUSTRYT791</t>
  </si>
  <si>
    <t>529900AW9RMSHTDQ7J56</t>
  </si>
  <si>
    <t>969500STN7T9MRUMJ267</t>
  </si>
  <si>
    <t>9695000CG7B84NLR5984</t>
  </si>
  <si>
    <t>969500LFTDNMONT2EP08</t>
  </si>
  <si>
    <t>969500HRT9HZF47M6584</t>
  </si>
  <si>
    <t>969500EYUH381IUM2589</t>
  </si>
  <si>
    <t>969500D8YMZCD2TDNN02</t>
  </si>
  <si>
    <t>969500YOM7PBQMJLNE66</t>
  </si>
  <si>
    <t>23B6332KMR0JIZLJG565</t>
  </si>
  <si>
    <t>969500A2J49LYGX9NS83</t>
  </si>
  <si>
    <t>96950041VJ1QP0B69503</t>
  </si>
  <si>
    <t>969500CXBDY2KMHP0J53</t>
  </si>
  <si>
    <t>VBHFXSYT7OG62HNT8T76</t>
  </si>
  <si>
    <t>969500CHDIA34DPV9611</t>
  </si>
  <si>
    <t>969500EJMFFRSWFDJG41</t>
  </si>
  <si>
    <t>969500WG4PW2O28P5546</t>
  </si>
  <si>
    <t>969500YEPXWE78XJIB31</t>
  </si>
  <si>
    <t>969500B8TW4VUQ7WKT96</t>
  </si>
  <si>
    <t>969500ZO0UK0ACQQHO98</t>
  </si>
  <si>
    <t>9695003L69OAFQ15LD18</t>
  </si>
  <si>
    <t>969500ZQ9ZCXKXACF956</t>
  </si>
  <si>
    <t>9695002BGH4R9KJFC936</t>
  </si>
  <si>
    <t>9695000UYHNOFKRJWZ52</t>
  </si>
  <si>
    <t>969500LZ8VV8HS83UI11</t>
  </si>
  <si>
    <t>969500FE2U56EIAS1D04</t>
  </si>
  <si>
    <t>9695006OH2J2YVVCPY96</t>
  </si>
  <si>
    <t>969500EIKV8PFM8OAP16</t>
  </si>
  <si>
    <t>Crédit Industriel et Commercial - Cic</t>
  </si>
  <si>
    <t>9695009KQA7MMTQL8E07</t>
  </si>
  <si>
    <t>N4JDFKKH2FTD8RKFXO39</t>
  </si>
  <si>
    <t>969500W27MXOYZQRB449</t>
  </si>
  <si>
    <t>969500GIRR9L94LVRP32</t>
  </si>
  <si>
    <t>969500LTWFP98DC8XE44</t>
  </si>
  <si>
    <t>969500PLBHFXRDQ2T644</t>
  </si>
  <si>
    <t>969500Q39EWQJXXGQB80</t>
  </si>
  <si>
    <t>969500QH3DQ56ELDMG12</t>
  </si>
  <si>
    <t>969500FZ69MUJG4X7Z43</t>
  </si>
  <si>
    <t>529900GQWNQZIWLG8D46</t>
  </si>
  <si>
    <t>549300OHZQPOY65BN167</t>
  </si>
  <si>
    <t>529900A3P80B8TXJHR15</t>
  </si>
  <si>
    <t>529900DSJ4S9VXG0FS94</t>
  </si>
  <si>
    <t>PSZXLEV07O5MHRRFCW56</t>
  </si>
  <si>
    <t>549300N5WDXOIOYBFN31</t>
  </si>
  <si>
    <t>549300FQ8ZKJZE5WPT72</t>
  </si>
  <si>
    <t>95980020140005562739</t>
  </si>
  <si>
    <t>969500TVVZM86W7W5I94</t>
  </si>
  <si>
    <t>969500TJ5KRTCJQWXH05</t>
  </si>
  <si>
    <t>969500LLFVCIVUFVMK94</t>
  </si>
  <si>
    <t>9695005FT3RGI6WWJ534</t>
  </si>
  <si>
    <t>969500KWT26BST7DUO80</t>
  </si>
  <si>
    <t>969500VSI0Q11PB93327</t>
  </si>
  <si>
    <t>969500WME8Y1C3PFJO94</t>
  </si>
  <si>
    <t>9695004NR7T2BKZFQL03</t>
  </si>
  <si>
    <t>9695005GXM695D8LUY58</t>
  </si>
  <si>
    <t>9695006R5WWBX118FA17</t>
  </si>
  <si>
    <t>969500E6PTIKAVW46P28</t>
  </si>
  <si>
    <t>96950008DNO3H80I0682</t>
  </si>
  <si>
    <t>969500VME9AAR39CTQ60</t>
  </si>
  <si>
    <t>969500X8MO6M37C47827</t>
  </si>
  <si>
    <t>969500A3Y5KTGJEMDZ32</t>
  </si>
  <si>
    <t>969500I60Z80FT66CR93</t>
  </si>
  <si>
    <t>969500DRY71IGWG0L656</t>
  </si>
  <si>
    <t>969500NUI273XLGK9751</t>
  </si>
  <si>
    <t>9695004W30Q4EEGQ1Y09</t>
  </si>
  <si>
    <t>9695000P6V7QBJL4NW96</t>
  </si>
  <si>
    <t>969500KBBNBZ7MIZAX74</t>
  </si>
  <si>
    <t>969500B5DNR7Q1ACGD23</t>
  </si>
  <si>
    <t>96950001JKROZEF62G96</t>
  </si>
  <si>
    <t>9695008F57RGP8WJVD09</t>
  </si>
  <si>
    <t>969500XM9XYLLPWS3X80</t>
  </si>
  <si>
    <t>9695005HLMTFJJDOB797</t>
  </si>
  <si>
    <t>SQEISV1ELQFV4EDRBN58</t>
  </si>
  <si>
    <t>969500FF9M4SBM5VHR15</t>
  </si>
  <si>
    <t>969500AGACQ54Q3UF243</t>
  </si>
  <si>
    <t>969500M0I766TJINXO92</t>
  </si>
  <si>
    <t>969500GCBQ50LL4N4X78</t>
  </si>
  <si>
    <t>969500VCC5OCQHSHU906</t>
  </si>
  <si>
    <t>969500WJ4V0WNG8Q5L42</t>
  </si>
  <si>
    <t>9695003KLVYC6WLE4F19</t>
  </si>
  <si>
    <t>969500ORP9FTJYI28L37</t>
  </si>
  <si>
    <t>969500OLD4M3NDWVC189</t>
  </si>
  <si>
    <t>96950023SCR9X9F3L662</t>
  </si>
  <si>
    <t>969500PI25OKPKTD9364</t>
  </si>
  <si>
    <t>9695003BBN1S4HV82514</t>
  </si>
  <si>
    <t>969500FYEXW795NPJO79</t>
  </si>
  <si>
    <t>969500CP6UARAMYIGY51</t>
  </si>
  <si>
    <t>969500BQ4JYX8980ZJ22</t>
  </si>
  <si>
    <t>969500URVFX2P87A8306</t>
  </si>
  <si>
    <t>969500SAHI7IJX8TRZ82</t>
  </si>
  <si>
    <t>969500SRQKP7167VWF70</t>
  </si>
  <si>
    <t>969500IHDSNRRY5LDB67</t>
  </si>
  <si>
    <t>969500X6PPLAEU0GBV79</t>
  </si>
  <si>
    <t>969500HQXNML1DTRBT51</t>
  </si>
  <si>
    <t>969500C9913Z7PKUGB44</t>
  </si>
  <si>
    <t>969500CN2FOU71HFHW51</t>
  </si>
  <si>
    <t>96950010FL2T1TJKR531</t>
  </si>
  <si>
    <t>9695009F5UPB9IITI298</t>
  </si>
  <si>
    <t>1VUV7VQFKUOQSJ21A208</t>
  </si>
  <si>
    <t>969500GDYGB7Y20PP765</t>
  </si>
  <si>
    <t>96950036L1P0BIL35D42</t>
  </si>
  <si>
    <t>969500LC14MGH2LT8K81</t>
  </si>
  <si>
    <t>969500QL4O0R6UCP9V20</t>
  </si>
  <si>
    <t>9695003L8X241KRTAG54</t>
  </si>
  <si>
    <t>969500QQVZTWFHPN2O17</t>
  </si>
  <si>
    <t>529900ICKT0K5E1BTY38</t>
  </si>
  <si>
    <t>52990056C1E0V96O5B50</t>
  </si>
  <si>
    <t>8156007D348794DB1690</t>
  </si>
  <si>
    <t>815600489AA5BAEB2211</t>
  </si>
  <si>
    <t>549300V1VN70Q7PQ7234</t>
  </si>
  <si>
    <t>549300UA2M7UCJX8SE64</t>
  </si>
  <si>
    <t>213800JCFD358CCSSK44</t>
  </si>
  <si>
    <t>F0HUI1NY1AZMJMD8LP67</t>
  </si>
  <si>
    <t>969500HCJLWDO4YCYT40</t>
  </si>
  <si>
    <t>96950066U5XAAIRCPA78</t>
  </si>
  <si>
    <t>969500D5PFMTWUYSUF61</t>
  </si>
  <si>
    <t>9695008E191FD8QQ7K18</t>
  </si>
  <si>
    <t>96950085DHGG9K8CYV50</t>
  </si>
  <si>
    <t>96950001WI712W7PQG45</t>
  </si>
  <si>
    <t>9695002ASDT3XIMLZY47</t>
  </si>
  <si>
    <t>549300HFEHJOXGE4ZE63</t>
  </si>
  <si>
    <t>549300E6W08778I4OW85</t>
  </si>
  <si>
    <t>O2RNE8IBXP4R0TD8PU41</t>
  </si>
  <si>
    <t>9695003KW541RB4PSS16</t>
  </si>
  <si>
    <t>969500F9HMMIJD7DJC28</t>
  </si>
  <si>
    <t>969500KN90DZLHUN3566</t>
  </si>
  <si>
    <t>969500VFRBX1W3Y3XS80</t>
  </si>
  <si>
    <t>969500K8IQ975QPQKN89</t>
  </si>
  <si>
    <t>969500QUPGUHSZ2FTU81</t>
  </si>
  <si>
    <t>969500U7ESUWL7OBF125</t>
  </si>
  <si>
    <t>969500SX48YEYEHYII63</t>
  </si>
  <si>
    <t>9695007Q5MTZ4Q454M45</t>
  </si>
  <si>
    <t>54930076YK05WVH25M52</t>
  </si>
  <si>
    <t>9695003SJ7Z9C9HIGV14</t>
  </si>
  <si>
    <t>96950000VTPII1X03R06</t>
  </si>
  <si>
    <t>9695007GXCW7F3DE1B10</t>
  </si>
  <si>
    <t>9695006UOK8Z3F6QNF11</t>
  </si>
  <si>
    <t>969500QMD9H878YIJZ23</t>
  </si>
  <si>
    <t>9695005FRTPG86D3A872</t>
  </si>
  <si>
    <t>969500SXF5G2B4BBYX03</t>
  </si>
  <si>
    <t>969500ITSEQFH24SE562</t>
  </si>
  <si>
    <t>969500YKZ8SRGIZE5441</t>
  </si>
  <si>
    <t>969500LFYDOK3LAWLC94</t>
  </si>
  <si>
    <t>529900O36LIHML9KNF05</t>
  </si>
  <si>
    <t>529900U1VF734FP08987</t>
  </si>
  <si>
    <t>39120001X431NHDFYX28</t>
  </si>
  <si>
    <t>549300SAMQW7TYZ1TR74</t>
  </si>
  <si>
    <t>TPS0Q8GFSZF45ZZFL873</t>
  </si>
  <si>
    <t>549300BI9FMGBXN2I036</t>
  </si>
  <si>
    <t>5493007Q432SOF1RTC02</t>
  </si>
  <si>
    <t>549300H7CCQ6BSQBGG72</t>
  </si>
  <si>
    <t>95980020140005419373</t>
  </si>
  <si>
    <t>SK47231564</t>
  </si>
  <si>
    <t>F1T87K3OQ2OV1UORLH26</t>
  </si>
  <si>
    <t>549300DY78U4CMKNHE48</t>
  </si>
  <si>
    <t>549300OHXNZXGU6Q6H37</t>
  </si>
  <si>
    <t>J4CP7MHCXR8DAQMKIL78</t>
  </si>
  <si>
    <t>815600852C49ADB47186</t>
  </si>
  <si>
    <t>V3Z6EZ8Z6KSBJBFBIC58</t>
  </si>
  <si>
    <t>8156007AE27B7429B185</t>
  </si>
  <si>
    <t>549300U1YXDFKMDU7D20</t>
  </si>
  <si>
    <t>969500R3EA0ADWQ2II38</t>
  </si>
  <si>
    <t>815600E4E6DCD2D25E30</t>
  </si>
  <si>
    <t>549300NQ32SRT0NWPB72</t>
  </si>
  <si>
    <t>549300GRXFI7D6PNEA68</t>
  </si>
  <si>
    <t>N747OI7JINV7RUUH6190</t>
  </si>
  <si>
    <t>549300VD62S16PRFF473</t>
  </si>
  <si>
    <t>549300PHVEBLXGO8CN25</t>
  </si>
  <si>
    <t>549300FOF121DSRG5867</t>
  </si>
  <si>
    <t>J48C8PCSJVUBR8KCW529</t>
  </si>
  <si>
    <t>81560095BC9C22595B60</t>
  </si>
  <si>
    <t>815600AD83B2B6317788</t>
  </si>
  <si>
    <t>8156004B244AA70DE787</t>
  </si>
  <si>
    <t>815600A15AB095A07855</t>
  </si>
  <si>
    <t>NNVPP80YIZGEY2314M97</t>
  </si>
  <si>
    <t>5493004CEH2M42CLH992</t>
  </si>
  <si>
    <t>815600781499E4A92317</t>
  </si>
  <si>
    <t>549300HQF0CKXWS4CJ46</t>
  </si>
  <si>
    <t>2W8N8UU78PMDQKZENC08</t>
  </si>
  <si>
    <t>8156004F298245FBB836</t>
  </si>
  <si>
    <t>549300XGJX6FOWLOI640</t>
  </si>
  <si>
    <t>635400PSMCTBZD9XNS47</t>
  </si>
  <si>
    <t>7S8518QC0P5IKHFFCP88</t>
  </si>
  <si>
    <t>549300H62SNDRT0PS319</t>
  </si>
  <si>
    <t>549300JB1P61FUTPEZ75</t>
  </si>
  <si>
    <t>549300ECJDDLOVWWL932</t>
  </si>
  <si>
    <t>81560095E5C286EA9562</t>
  </si>
  <si>
    <t>Fideuram - Intesa Sanpaolo Private Banking S.p.A.</t>
  </si>
  <si>
    <t>Mediobanca - Banca di Credito Finanziario S.p.A.</t>
  </si>
  <si>
    <t>PSNL19R2RXX5U3QWHI44</t>
  </si>
  <si>
    <t>815600DDCE9083CAC598</t>
  </si>
  <si>
    <t>549300BDK2FS7ZK39197</t>
  </si>
  <si>
    <t>549300DV870NBWY5W279</t>
  </si>
  <si>
    <t>549300TRUWO2CD2G5692</t>
  </si>
  <si>
    <t>549300L7YCATGO57ZE10</t>
  </si>
  <si>
    <t>D1HEB8VEU6D9M8ZUXG17</t>
  </si>
  <si>
    <t>529900ESWL1AEC189F69</t>
  </si>
  <si>
    <t>2ZCNRR8UK83OBTEK2170</t>
  </si>
  <si>
    <t>529900I5EWMMMCSTS175</t>
  </si>
  <si>
    <t>549300O2UN9JLME31F08</t>
  </si>
  <si>
    <t>SK47251336</t>
  </si>
  <si>
    <t>635400L14KNHZXPUZM19</t>
  </si>
  <si>
    <t>PQ0RAP85KK9Z75ONZW93</t>
  </si>
  <si>
    <t>CXUHEGU3MADZ2CEV7C11</t>
  </si>
  <si>
    <t>253400EBCBBVB9TUHN50</t>
  </si>
  <si>
    <t>549300YW95G1VBBGGV07</t>
  </si>
  <si>
    <t>549300SBPFE9JX7N8J82</t>
  </si>
  <si>
    <t>549300GH3DFCXVNBHE59</t>
  </si>
  <si>
    <t>R7CQUF1DQM73HUTV1078</t>
  </si>
  <si>
    <t>9CZ7TVMR36CYD5TZBS50</t>
  </si>
  <si>
    <t>KHCL65TP05J1HUW2D560</t>
  </si>
  <si>
    <t>549300KGF2GKSYXF4A43</t>
  </si>
  <si>
    <t>549300IVXKQHV6O7PY61</t>
  </si>
  <si>
    <t>549300JMKURD5NQVQS89</t>
  </si>
  <si>
    <t>529900RWC8ZYB066JF16</t>
  </si>
  <si>
    <t>549300X34UUBDEUL1Z91</t>
  </si>
  <si>
    <t>213800TC9PZRBHMJW403</t>
  </si>
  <si>
    <t>529900SYUCFQHI3JZQ05</t>
  </si>
  <si>
    <t>529900MATKY89NT0U738</t>
  </si>
  <si>
    <t>BFXS5XCH7N0Y05NIXW11</t>
  </si>
  <si>
    <t>724500GY4BYLAXLTAN38</t>
  </si>
  <si>
    <t>G8ZTNESVNKW4NN761W05</t>
  </si>
  <si>
    <t>724500CH8CC5T0YOLT90</t>
  </si>
  <si>
    <t>7245001TRP8115MBIT70</t>
  </si>
  <si>
    <t>529900Q34B4VFMNB5G71</t>
  </si>
  <si>
    <t>9695006VP5GYY1SKMT07</t>
  </si>
  <si>
    <t>529900GGYMNGRQTDOO93</t>
  </si>
  <si>
    <t>DG3RU1DBUFHT4ZF9WN62</t>
  </si>
  <si>
    <t>635400JLGKETPVVGPW53</t>
  </si>
  <si>
    <t>724500XGC9SSQ81M6I94</t>
  </si>
  <si>
    <t>549300NYKK9MWM7GGW15</t>
  </si>
  <si>
    <t>5493001H5BP31T28VF34</t>
  </si>
  <si>
    <t>3TK20IVIUJ8J3ZU0QE75</t>
  </si>
  <si>
    <t>JLS56RAMYQZECFUF2G44</t>
  </si>
  <si>
    <t>3KXUNHVVQFIJN6RHLO76</t>
  </si>
  <si>
    <t>5493007S4JE930SIUE86</t>
  </si>
  <si>
    <t>549300BT51N3KAXDPP56</t>
  </si>
  <si>
    <t>JLP5FSPH9WPSHY3NIM24</t>
  </si>
  <si>
    <t>724500A1FNICHSDF2I11</t>
  </si>
  <si>
    <t>529900S9YO2JHTIIDG38</t>
  </si>
  <si>
    <t>529900ICA8XQYGIKR372</t>
  </si>
  <si>
    <t>529900Y43E48WFXS1P45</t>
  </si>
  <si>
    <t>529900TPGMMB7GRJQB55</t>
  </si>
  <si>
    <t>PQOH26KWDF7CG10L6792</t>
  </si>
  <si>
    <t>549300HUKIA1IZQHFZ83</t>
  </si>
  <si>
    <t>529900Z9G1PRYZSX4O63</t>
  </si>
  <si>
    <t>529900XA7RHLU8ECBK28</t>
  </si>
  <si>
    <t>549300X1FFW399TI1820</t>
  </si>
  <si>
    <t>V0VY22PV9D0HFTF8EI62</t>
  </si>
  <si>
    <t>315700RO18UEKF9GP419</t>
  </si>
  <si>
    <t>529900GZ42KYYPY7HZ06</t>
  </si>
  <si>
    <t>529900HC8KY7N0HNY191</t>
  </si>
  <si>
    <t>529900TKQRJNCFUQI507</t>
  </si>
  <si>
    <t>52990080J4AQ0O07WO29</t>
  </si>
  <si>
    <t>529900L8FZJJC3JGYK56</t>
  </si>
  <si>
    <t>549300217L3KBPWCK782</t>
  </si>
  <si>
    <t>549300S2T3FWVVXWJI89</t>
  </si>
  <si>
    <t>529900AZFXT8865M6B67</t>
  </si>
  <si>
    <t>5299006FZT79EKTMK255</t>
  </si>
  <si>
    <t>529900IZ69LR7SRU9V71</t>
  </si>
  <si>
    <t>5299007CQAM6HN45CF82</t>
  </si>
  <si>
    <t>5299007FR13EUF82L493</t>
  </si>
  <si>
    <t>5299005F2A4SAXE4PE25</t>
  </si>
  <si>
    <t>529900XDISRMBH5UBL39</t>
  </si>
  <si>
    <t>5299004LQR2P5LDTH233</t>
  </si>
  <si>
    <t>529900408LYNP1ETAV33</t>
  </si>
  <si>
    <t>529900HFS7EV7VIALL43</t>
  </si>
  <si>
    <t>529900F5XFD7D1PQS086</t>
  </si>
  <si>
    <t>529900LC50TXB405RY86</t>
  </si>
  <si>
    <t>529900YFDTTO5R71VW86</t>
  </si>
  <si>
    <t>529900WSPO88HBNY6S36</t>
  </si>
  <si>
    <t>529900L5GWPLRF3T6825</t>
  </si>
  <si>
    <t>529900PMGP6HWEDQW939</t>
  </si>
  <si>
    <t>5299009MP8BA1UW56F78</t>
  </si>
  <si>
    <t>529900Z4R67VBTGVH491</t>
  </si>
  <si>
    <t>52990073IQ71941QXH68</t>
  </si>
  <si>
    <t>529900JJ5V5FF6B1BP91</t>
  </si>
  <si>
    <t>529900T3GEQTBTM4VF20</t>
  </si>
  <si>
    <t>529900QU5N4XMZ1M8Y58</t>
  </si>
  <si>
    <t>529900JSHYRHGDZL1753</t>
  </si>
  <si>
    <t>549300FVPWXG57TWN385</t>
  </si>
  <si>
    <t>529900XW4Z6DFWK42X08</t>
  </si>
  <si>
    <t>5299004T81B4514RAQ13</t>
  </si>
  <si>
    <t>529900ZKIMUP9PHZIY83</t>
  </si>
  <si>
    <t>529900A3V7234Q3DNK66</t>
  </si>
  <si>
    <t>5299001G7RXMGFNQBO33</t>
  </si>
  <si>
    <t>5299002Q3XW9T7PSYJ07</t>
  </si>
  <si>
    <t>529900JQ18IUYNKUIP97</t>
  </si>
  <si>
    <t>5299006ORDZE7VB1WT33</t>
  </si>
  <si>
    <t>Sparkasse Pregarten - Unterweißenbach AG</t>
  </si>
  <si>
    <t>529900VABV69Q757MP34</t>
  </si>
  <si>
    <t>529900P4VO14SV3AUU56</t>
  </si>
  <si>
    <t>529900ZOABQITI07W206</t>
  </si>
  <si>
    <t>549300DVPJYGNF2P7B03</t>
  </si>
  <si>
    <t>529900HGWNOHNJP3D185</t>
  </si>
  <si>
    <t>529900K5H0F7K9SBO784</t>
  </si>
  <si>
    <t>529900TZVDFQV1D69R57</t>
  </si>
  <si>
    <t>529900X1F1MUXHHDIV43</t>
  </si>
  <si>
    <t>5299008GUMP03BH2RI06</t>
  </si>
  <si>
    <t>529900GXZM8IKP4S7O11</t>
  </si>
  <si>
    <t>529900TJVZO6PPBYKU80</t>
  </si>
  <si>
    <t>5299002O43DCLC2NJV75</t>
  </si>
  <si>
    <t>529900P1U3D3OR1TG879</t>
  </si>
  <si>
    <t>529900AB1TM69EG83E75</t>
  </si>
  <si>
    <t>529900CYHTDIZTXAFW51</t>
  </si>
  <si>
    <t>529900Z809LC9QNOR649</t>
  </si>
  <si>
    <t>529900XSTAE561178282</t>
  </si>
  <si>
    <t>I6SS27Q1Q3385V753S50</t>
  </si>
  <si>
    <t>9ZHRYM6F437SQJ6OUG95</t>
  </si>
  <si>
    <t>529900TXPMGGJR19EY42</t>
  </si>
  <si>
    <t>529900M2F7D5795H1A49</t>
  </si>
  <si>
    <t>529900WEWTWSNCK1VE42</t>
  </si>
  <si>
    <t>3157002JBFAI478MD587</t>
  </si>
  <si>
    <t>529900IZ8TASAYR3A694</t>
  </si>
  <si>
    <t>529900NQF1UOZPME3N44</t>
  </si>
  <si>
    <t>JU1U6S0DG9YLT7N8ZV32</t>
  </si>
  <si>
    <t>529900GYIFZ0EH50GF42</t>
  </si>
  <si>
    <t>TO822O0VT80V06K0FH57</t>
  </si>
  <si>
    <t>549300KAXHDD341NRL28</t>
  </si>
  <si>
    <t>5493009W2E2YDCXY6S81</t>
  </si>
  <si>
    <t>NOVO BANCO, S.A.</t>
  </si>
  <si>
    <t>549300TW29K5QURDVU59</t>
  </si>
  <si>
    <t>549300EP6JOM2CY64233</t>
  </si>
  <si>
    <t>5493001BABFV7P27OW30</t>
  </si>
  <si>
    <t>222100ZXZ9BRGDMKXL75</t>
  </si>
  <si>
    <t>22210058UCKT3BJTCN24</t>
  </si>
  <si>
    <t>549300J0GSZ83GTKBZ89</t>
  </si>
  <si>
    <t>529900HEKOENJHPNN480</t>
  </si>
  <si>
    <t>7437003B5WFBOIEFY714</t>
  </si>
  <si>
    <t>743700P59CLCUAOO3595</t>
  </si>
  <si>
    <t>743700F2UORCGTFUYO02</t>
  </si>
  <si>
    <t>74370073K87ST7Z3KJ70</t>
  </si>
  <si>
    <t>743700CYLA0M84DD0R95</t>
  </si>
  <si>
    <t>74370027F0X7YDR8AQ33</t>
  </si>
  <si>
    <t>743700I7CL9CIMW1BB86</t>
  </si>
  <si>
    <t>743700WJ2RUS5L40WJ09</t>
  </si>
  <si>
    <t>743700VY2W3QJGFLPT18</t>
  </si>
  <si>
    <t>743700KC1KWMCS2BWH13</t>
  </si>
  <si>
    <t>743700MHNVY2ZL88EM50</t>
  </si>
  <si>
    <t>743700B7Q12N6S7N7X40</t>
  </si>
  <si>
    <t>743700X29KDN3GKIWU33</t>
  </si>
  <si>
    <t>7437005JG3Z3WOS6XW29</t>
  </si>
  <si>
    <t>743700DC8KVM3TM9RB18</t>
  </si>
  <si>
    <t>743700M7JFX3LTJH7K88</t>
  </si>
  <si>
    <t>743700KBABXWNBOG4472</t>
  </si>
  <si>
    <t>743700HE1XP3MG000T16</t>
  </si>
  <si>
    <t>7437008VU2NRJXAZXB79</t>
  </si>
  <si>
    <t>74370055K4A4WHBSWC21</t>
  </si>
  <si>
    <t>7437007VWK7OVH2L9M20</t>
  </si>
  <si>
    <t>743700YIQDI229VCF807</t>
  </si>
  <si>
    <t>743700HPFK5TOZEID048</t>
  </si>
  <si>
    <t>7437006W45FD922EYI27</t>
  </si>
  <si>
    <t>743700JLRONKNUWLYD47</t>
  </si>
  <si>
    <t>74370015P9XEIXDVY637</t>
  </si>
  <si>
    <t>74370015ZE09JO490U23</t>
  </si>
  <si>
    <t>743700KP81EUI8819583</t>
  </si>
  <si>
    <t>7437005U02E0MJI4BB87</t>
  </si>
  <si>
    <t>74370097ZDC1B7CS5F05</t>
  </si>
  <si>
    <t>743700MG74Z3JMPCM913</t>
  </si>
  <si>
    <t>743700LBS30RMPKWKR64</t>
  </si>
  <si>
    <t>743700HYSY3UIQC81S16</t>
  </si>
  <si>
    <t>743700QZB28DPS5GCD07</t>
  </si>
  <si>
    <t>743700OBWFVSN6OFX175</t>
  </si>
  <si>
    <t>7437009AXKGWIELFMM06</t>
  </si>
  <si>
    <t>743700DQL4AMH4DDIP61</t>
  </si>
  <si>
    <t>743700Z1AFPCIXYCWK70</t>
  </si>
  <si>
    <t>743700ZU856U8XLQZK68</t>
  </si>
  <si>
    <t>743700GZJ66T3LR9AA03</t>
  </si>
  <si>
    <t>743700YMZH4OEGOXG841</t>
  </si>
  <si>
    <t>743700RBFI9Y3A2EG815</t>
  </si>
  <si>
    <t>7437009KVZK8X0D99654</t>
  </si>
  <si>
    <t>743700C8FVF87I96Z009</t>
  </si>
  <si>
    <t>7437007REGGNXYD2DK11</t>
  </si>
  <si>
    <t>743700GU0MRCL3M75I66</t>
  </si>
  <si>
    <t>743700AEXHM36P5C7T97</t>
  </si>
  <si>
    <t>743700AF1SBHSA4O5W59</t>
  </si>
  <si>
    <t>743700Q1LWZ4Y0EKR428</t>
  </si>
  <si>
    <t>743700KKSGN4OMWDGL22</t>
  </si>
  <si>
    <t>743700Q1Z9Z9OYVQA133</t>
  </si>
  <si>
    <t>7437007R670U5P0B2129</t>
  </si>
  <si>
    <t>743700ZESY5UVQB2QO25</t>
  </si>
  <si>
    <t>743700IJEFBP2LH4KB85</t>
  </si>
  <si>
    <t>743700KZG4DRVNYYRP06</t>
  </si>
  <si>
    <t>743700PFPL5042H2GW71</t>
  </si>
  <si>
    <t>743700XYQJ3CMYDAIS18</t>
  </si>
  <si>
    <t>743700M8IDLE7OUJGL97</t>
  </si>
  <si>
    <t>743700KOC7ONKBMR4525</t>
  </si>
  <si>
    <t>743700XF2UPB5Y351629</t>
  </si>
  <si>
    <t>743700APEEB4897EDQ84</t>
  </si>
  <si>
    <t>7437008TJBCASFTJJY74</t>
  </si>
  <si>
    <t>743700O4ZKUAUWI7MR80</t>
  </si>
  <si>
    <t>743700IX3V0DULG0E310</t>
  </si>
  <si>
    <t>549300NQ588N7RWKBP98</t>
  </si>
  <si>
    <t>743700IJXAGL8TGFRC33</t>
  </si>
  <si>
    <t>743700ABSYTMKL8IF439</t>
  </si>
  <si>
    <t>743700JBSBLALUKAVO03</t>
  </si>
  <si>
    <t>7437005D7Y68Z12DH091</t>
  </si>
  <si>
    <t>743700VPGD5G0QF6TR40</t>
  </si>
  <si>
    <t>743700EBME32PXBEMC66</t>
  </si>
  <si>
    <t>743700Y710QP7SURFQ56</t>
  </si>
  <si>
    <t>743700FRL5VND98LRW83</t>
  </si>
  <si>
    <t>743700QCC7N8MCA6GD92</t>
  </si>
  <si>
    <t>743700JFCRS8L4CILX14</t>
  </si>
  <si>
    <t>743700V2NMNCS085TJ90</t>
  </si>
  <si>
    <t>7437008NJB465JRJ8U12</t>
  </si>
  <si>
    <t>743700GJ4UN7ZRKOHU29</t>
  </si>
  <si>
    <t>7437000YE37J35JJA860</t>
  </si>
  <si>
    <t>743700GFD1LTRFQ5F539</t>
  </si>
  <si>
    <t>743700MRIEL5SJ6YUR33</t>
  </si>
  <si>
    <t>7437007LJK24K8KRH254</t>
  </si>
  <si>
    <t>743700CL719AIFR46561</t>
  </si>
  <si>
    <t>743700EUGXN4G6Z6GQ05</t>
  </si>
  <si>
    <t>743700M9RASYX94PV904</t>
  </si>
  <si>
    <t>743700GPLZAPCVT4DD07</t>
  </si>
  <si>
    <t>743700IQJN2H8TL25G52</t>
  </si>
  <si>
    <t>7437008D3M45Q20VXT20</t>
  </si>
  <si>
    <t>743700I70YHRWX6KNW39</t>
  </si>
  <si>
    <t>743700AB5XWUMVQEAH75</t>
  </si>
  <si>
    <t>7437004C3FH18M3RRP74</t>
  </si>
  <si>
    <t>743700QLP1JIYC9LNM65</t>
  </si>
  <si>
    <t>743700LUHWWI4JDKRQ82</t>
  </si>
  <si>
    <t>7437008T38NCFUZK1W68</t>
  </si>
  <si>
    <t>7437006A4VPAI9NZ1745</t>
  </si>
  <si>
    <t>743700HPINRFPX8RXN47</t>
  </si>
  <si>
    <t>743700D3NZGSY7QU1F29</t>
  </si>
  <si>
    <t>743700TUZ4ANZLWI6M13</t>
  </si>
  <si>
    <t>743700HC5C388KB3MP75</t>
  </si>
  <si>
    <t>743700NAOLSTMW1FWJ89</t>
  </si>
  <si>
    <t>743700PFDKNYJICSTJ10</t>
  </si>
  <si>
    <t>743700GYCIRJVFJ14E25</t>
  </si>
  <si>
    <t>743700QVY80YGS74CR74</t>
  </si>
  <si>
    <t>743700GB87YRXFF28K90</t>
  </si>
  <si>
    <t>743700XQEP1UEYJUNS65</t>
  </si>
  <si>
    <t>743700ZOM3P6QENZZS37</t>
  </si>
  <si>
    <t>743700TIOTHSZS7MTG50</t>
  </si>
  <si>
    <t>743700UXY2MX54OLKB86</t>
  </si>
  <si>
    <t>7437008O79B7AX43HW34</t>
  </si>
  <si>
    <t>7437001W7ZYBLF5PLQ44</t>
  </si>
  <si>
    <t>743700IV1RKODV0CZL73</t>
  </si>
  <si>
    <t>74370014NEIOLLVU6U43</t>
  </si>
  <si>
    <t>74370063P1OZKHHQXE70</t>
  </si>
  <si>
    <t>743700UZ1VOLOGO1OJ70</t>
  </si>
  <si>
    <t>743700HQEAX8JW5U6922</t>
  </si>
  <si>
    <t>743700EDXMJUEUAO0K53</t>
  </si>
  <si>
    <t>743700K3BR9RSDT06G37</t>
  </si>
  <si>
    <t>743700OD43J9JBTF4114</t>
  </si>
  <si>
    <t>743700XXJM4ZW2PRX166</t>
  </si>
  <si>
    <t>743700PHR05DN0LGWT35</t>
  </si>
  <si>
    <t>7437007ZEXRV7WM2LP51</t>
  </si>
  <si>
    <t>743700KAL725N4TGJS47</t>
  </si>
  <si>
    <t>7437006SV8L2TOJ65K82</t>
  </si>
  <si>
    <t>743700VWK3ULNUY6PZ06</t>
  </si>
  <si>
    <t>7437009PIR3DVSTEQ287</t>
  </si>
  <si>
    <t>529900ODI3047E2LIV03</t>
  </si>
  <si>
    <t>FI19211852</t>
  </si>
  <si>
    <t>969500JJWO4PQG0R1C58</t>
  </si>
  <si>
    <t>969500O6YKL9S5XGAP98</t>
  </si>
  <si>
    <t>Type</t>
  </si>
  <si>
    <t>List of supervised entities</t>
  </si>
  <si>
    <t>Country of establishment 
of  group entities</t>
  </si>
  <si>
    <t>549300FXBIWWGK7T0Y98</t>
  </si>
  <si>
    <t>2G5BKIC2CB69PRJH1W31</t>
  </si>
  <si>
    <t>Barclays Bank Ireland PLC</t>
  </si>
  <si>
    <t>EQYXK86SF381Q21S3020</t>
  </si>
  <si>
    <t>Size (total assets EUR 100-150 bn)</t>
  </si>
  <si>
    <t>Nordea Kiinnitysluottopankki Oyj</t>
  </si>
  <si>
    <t>7437001LESKGLAEOEU84</t>
  </si>
  <si>
    <t>529900Z872020RO6J884</t>
  </si>
  <si>
    <t>(‡)</t>
  </si>
  <si>
    <t>BPER Bank Luxembourg S.A.</t>
  </si>
  <si>
    <t>B3KKH3ECK15MBLZD2K65</t>
  </si>
  <si>
    <t>ING Groenbank N.V.</t>
  </si>
  <si>
    <t>549300BV62M7SZOIN394</t>
  </si>
  <si>
    <t>5299001SSGO8MMQN8E03</t>
  </si>
  <si>
    <t>549300H2VNRV8LKCTU90</t>
  </si>
  <si>
    <t>5493008P8921NNSV4139</t>
  </si>
  <si>
    <t>549300Y3RTKH8O8DYY87</t>
  </si>
  <si>
    <t>549300GN1OZCOY5S7285</t>
  </si>
  <si>
    <t>549300APOHPVL4YFCA77</t>
  </si>
  <si>
    <t>549300F0CVELHBU9A156</t>
  </si>
  <si>
    <t>5493008BATDQM2LE5Z97</t>
  </si>
  <si>
    <t>549300EMW7AECU3N6X07</t>
  </si>
  <si>
    <t>549300DYPOFMXOR7XM56</t>
  </si>
  <si>
    <t>549300GFYXO0IJ3KY349</t>
  </si>
  <si>
    <t>54930005DD2HH36LIR91</t>
  </si>
  <si>
    <t>549300OZ46BRLZ8Y6F65</t>
  </si>
  <si>
    <t>549300CBNW05DILT6870</t>
  </si>
  <si>
    <t>5493007JPYB9SW6CSB23</t>
  </si>
  <si>
    <t>BE0670848040</t>
  </si>
  <si>
    <t>549300BXOBQRLLWB2871</t>
  </si>
  <si>
    <t>549300UZW78KEHRUB928</t>
  </si>
  <si>
    <t>54930084TZJBK6D1AY92</t>
  </si>
  <si>
    <t>54930060Q00W1SRIUI57</t>
  </si>
  <si>
    <t>529900BBEBGNAA1C6176</t>
  </si>
  <si>
    <t>529900RBO6AZKV6QZU52</t>
  </si>
  <si>
    <t>5299009502R8B6S3LN39</t>
  </si>
  <si>
    <t>391200DOLQBXF4UYLC89</t>
  </si>
  <si>
    <t>391200LPPQSPVADQIM92</t>
  </si>
  <si>
    <t>529900FJUMZDJWF8QV72</t>
  </si>
  <si>
    <t>529900E1WHT64CB20277</t>
  </si>
  <si>
    <t>529900DSIVJWCUQUMP41</t>
  </si>
  <si>
    <t>529900P90XJRYLOJNP77</t>
  </si>
  <si>
    <t>529900W1M53OKIAJ5A09</t>
  </si>
  <si>
    <t>391200OM1ASXABQTGF02</t>
  </si>
  <si>
    <t>529900XV9ULDHFQNJS78</t>
  </si>
  <si>
    <t>529900EM0ZU25V87GD50</t>
  </si>
  <si>
    <t>529900LZDW2COOVSK824</t>
  </si>
  <si>
    <t>529900WX2U712LHABH62</t>
  </si>
  <si>
    <t>529900IPV3OK4E5D8Y90</t>
  </si>
  <si>
    <t>529900IOG1ENLW4SUU53</t>
  </si>
  <si>
    <t>529900JFOPPEDUR61H13</t>
  </si>
  <si>
    <t>529900WMY8Q2ZBWJVD33</t>
  </si>
  <si>
    <t>5299007I4FXQ3DWNYO94</t>
  </si>
  <si>
    <t>529900DFGOXK0YLFQ697</t>
  </si>
  <si>
    <t>529900A5E8HID9W8L033</t>
  </si>
  <si>
    <t>5299000R7WZOVIFHLN21</t>
  </si>
  <si>
    <t>5299006L608JYM89QP49</t>
  </si>
  <si>
    <t>52990040GV6S6DHUXU91</t>
  </si>
  <si>
    <t>529900KKJ9XOK6WO4426</t>
  </si>
  <si>
    <t>529900T9MJ6GH7X6QA19</t>
  </si>
  <si>
    <t>5299001DYPSTT2ATLX95</t>
  </si>
  <si>
    <t>529900508MSGTKVQKZ11</t>
  </si>
  <si>
    <t>5299005TV0L59BVRQG23</t>
  </si>
  <si>
    <t>529900QAB0KRK7AA2H39</t>
  </si>
  <si>
    <t>391200N0BCBVNXBRVE65</t>
  </si>
  <si>
    <t>529900XLXZ4E43CYT795</t>
  </si>
  <si>
    <t>529900984Z5768JBQF32</t>
  </si>
  <si>
    <t>52990092MV2ZVLDQAD56</t>
  </si>
  <si>
    <t>391200VXBQK0HAAE7G94</t>
  </si>
  <si>
    <t>529900J7MNGH9AFRRD37</t>
  </si>
  <si>
    <t>529900RH5DCK9S9XYX26</t>
  </si>
  <si>
    <t>529900JKIXFIA5LYZN73</t>
  </si>
  <si>
    <t>39120001QL91PI3RXO91</t>
  </si>
  <si>
    <t>529900FAAKQAZH0OHZ82</t>
  </si>
  <si>
    <t>5299001R998PVUCDKR55</t>
  </si>
  <si>
    <t>529900XNTKP4AWBR6991</t>
  </si>
  <si>
    <t>52990041R8KZII7MRY61</t>
  </si>
  <si>
    <t>529900LIZVBUANJ20E31</t>
  </si>
  <si>
    <t>529900H4JD9LEALS6S16</t>
  </si>
  <si>
    <t>529900P0K9DSQNQL9L23</t>
  </si>
  <si>
    <t>529900T7MYZUMMW4O176</t>
  </si>
  <si>
    <t>529900GCY25B7SPR3560</t>
  </si>
  <si>
    <t>529900E5ULQQ1YHY4B13</t>
  </si>
  <si>
    <t>529900GFT28SEW1QSG52</t>
  </si>
  <si>
    <t>213800YQ2JHZ6WV1PS06</t>
  </si>
  <si>
    <t>D2OIGPB6E66YOBJ9GT20</t>
  </si>
  <si>
    <t>529900GK2AGSDVLQ0P42</t>
  </si>
  <si>
    <t>529900ZG2U1UNEWSWG40</t>
  </si>
  <si>
    <t>5299008W44I8V87F0U52</t>
  </si>
  <si>
    <t>529900KE0RXWI3Z6VU55</t>
  </si>
  <si>
    <t>529900SU9499SQ6N8G87</t>
  </si>
  <si>
    <t>529900VFIFTUZZZT3C10</t>
  </si>
  <si>
    <t>5299008TDNA6IM1ZZC60</t>
  </si>
  <si>
    <t>529900ATAS3PCZAMFW02</t>
  </si>
  <si>
    <t>391200NCIUDBLHOE6C73</t>
  </si>
  <si>
    <t>549300298FD7AS4PPU70</t>
  </si>
  <si>
    <t>529900ENT1WBE443LZ43</t>
  </si>
  <si>
    <t>529900EKHINI3PE9J144</t>
  </si>
  <si>
    <t>529900LSSAD1RBVWHJ37</t>
  </si>
  <si>
    <t>DE04022</t>
  </si>
  <si>
    <t>529900FMPYJ0QVTBSD95</t>
  </si>
  <si>
    <t>MRFNHBHO7AUDKS46SC62</t>
  </si>
  <si>
    <t>529900DBKUI06S4XAS60</t>
  </si>
  <si>
    <t>39120001JPAYYPDRNN92</t>
  </si>
  <si>
    <t>391200SW4JELHZ8L0Y34</t>
  </si>
  <si>
    <t>529900EXG2PM316ISO63</t>
  </si>
  <si>
    <t>529900TON0U80IQ5N848</t>
  </si>
  <si>
    <t>5299009D9BIL4D4UHT93</t>
  </si>
  <si>
    <t>5299001CHU3TRRK8UZ78</t>
  </si>
  <si>
    <t>529900RSKB4L1LC0HT02</t>
  </si>
  <si>
    <t>DE05640</t>
  </si>
  <si>
    <t>529900P8OKWO25XE4251</t>
  </si>
  <si>
    <t>23ZYQ4KSBEDVYML8NC86</t>
  </si>
  <si>
    <t>529900C61SO23HBUWX84</t>
  </si>
  <si>
    <t>529900YQVTG54RAR6439</t>
  </si>
  <si>
    <t>529900UZ5LPUOSWYC555</t>
  </si>
  <si>
    <t>391200SVHXSRYC4Y6902</t>
  </si>
  <si>
    <t>529900XQMOF3BB8ZKT64</t>
  </si>
  <si>
    <t>529900G07F3297WTW056</t>
  </si>
  <si>
    <t>529900LXGM7KMLJE5H80</t>
  </si>
  <si>
    <t>529900LN3S50JPU47S06</t>
  </si>
  <si>
    <t>39120020BBOSP6DZUC29</t>
  </si>
  <si>
    <t>529900R600X5X54X0G26</t>
  </si>
  <si>
    <t>5299002RTPWNHY2DI332</t>
  </si>
  <si>
    <t>DE05832</t>
  </si>
  <si>
    <t>5299004611357MQINQ02</t>
  </si>
  <si>
    <t>529900B4OR3PD4V3AQ57</t>
  </si>
  <si>
    <t>529900IRBZTADXJB6757</t>
  </si>
  <si>
    <t>529900MKYC1FZ83V3121</t>
  </si>
  <si>
    <t>529900C4BDI11BJKQ590</t>
  </si>
  <si>
    <t>391200Y1C3ZJT2NUUD34</t>
  </si>
  <si>
    <t>549300BZZFFS0SOWR325</t>
  </si>
  <si>
    <t>529900RA3M7K4CI4JZ35</t>
  </si>
  <si>
    <t>529900YYUQ23KIEZ0M67</t>
  </si>
  <si>
    <t>529900967AJZ6T29Q111</t>
  </si>
  <si>
    <t>529900B0CY07L22N6B17</t>
  </si>
  <si>
    <t>529900I6N5PAU6EVAN62</t>
  </si>
  <si>
    <t>529900WQ56SLB1IPWX73</t>
  </si>
  <si>
    <t>529900RHBE9A57LIR568</t>
  </si>
  <si>
    <t>529900RZUR7UCUPMNP12</t>
  </si>
  <si>
    <t>5299008M5D5QGM9F2M17</t>
  </si>
  <si>
    <t>529900EXCN8TJWH3DA29</t>
  </si>
  <si>
    <t>529900EGI7TF9Y3BB167</t>
  </si>
  <si>
    <t>529900XOI1D8DFZG4P42</t>
  </si>
  <si>
    <t>529900Z2Y8487OQRMV97</t>
  </si>
  <si>
    <t>529900FR98RO8IKX3687</t>
  </si>
  <si>
    <t>52990026HQOTT4AJP655</t>
  </si>
  <si>
    <t>8IBZUGJ7JPLH368JE346</t>
  </si>
  <si>
    <t>391200HOASIPGIO9YW76</t>
  </si>
  <si>
    <t>529900T5ON7PES0TL534</t>
  </si>
  <si>
    <t>529900BHRYZ464GFD289</t>
  </si>
  <si>
    <t>529900K6G9E0JFCFFE23</t>
  </si>
  <si>
    <t>529900OPLFNQ83732X45</t>
  </si>
  <si>
    <t>529900C1N2GMTYIKO591</t>
  </si>
  <si>
    <t>529900MQJIQGD8N3YV53</t>
  </si>
  <si>
    <t>5299001OKQX8MIF6CX78</t>
  </si>
  <si>
    <t>529900JHQ2OFFMM02038</t>
  </si>
  <si>
    <t>529900OOZP78CYPYF471</t>
  </si>
  <si>
    <t>529900EDWLRSBBNPOK20</t>
  </si>
  <si>
    <t>529900KTP4LDLQ7MIR59</t>
  </si>
  <si>
    <t>5299005T3VDFRFKEDR04</t>
  </si>
  <si>
    <t>529900SQBP5GRV2TTK54</t>
  </si>
  <si>
    <t>391200JFJ7FON3NE1Q88</t>
  </si>
  <si>
    <t>529900P108QSOO21EE97</t>
  </si>
  <si>
    <t>52990003P069MRS9D366</t>
  </si>
  <si>
    <t>391200ABD1OLFULBLM06</t>
  </si>
  <si>
    <t>DE05896</t>
  </si>
  <si>
    <t>529900W3NTW28LTOL246</t>
  </si>
  <si>
    <t>21380051GNDG65QWAO66</t>
  </si>
  <si>
    <t>JUNT405OW8OY5GN4DX16</t>
  </si>
  <si>
    <t>529900CWI4OT4SMHQM23</t>
  </si>
  <si>
    <t>529900WVTLE8OTNZY156</t>
  </si>
  <si>
    <t>391200UZL84G59FD0D11</t>
  </si>
  <si>
    <t>529900WJYRLX4PRMQM74</t>
  </si>
  <si>
    <t>DE05826</t>
  </si>
  <si>
    <t>PWEFG14QWWESISQ84C69</t>
  </si>
  <si>
    <t>529900088909IB2EAZ74</t>
  </si>
  <si>
    <t>52990089JN9S8OJ5KU82</t>
  </si>
  <si>
    <t>549300ZK53CNGEEI6A29</t>
  </si>
  <si>
    <t>529900UC2OD7II24Z667</t>
  </si>
  <si>
    <t>DE05650</t>
  </si>
  <si>
    <t>5299006OWDQGU3FEDK86</t>
  </si>
  <si>
    <t>529900MHMES2JJY4T459</t>
  </si>
  <si>
    <t>5299002GPCR602QYJC04</t>
  </si>
  <si>
    <t>529900Q1M1F4M8KMTM64</t>
  </si>
  <si>
    <t>529900UCQ5HTMTVAY212</t>
  </si>
  <si>
    <t>529900SD1974X696ZY57</t>
  </si>
  <si>
    <t>52990057VEWDZZFRIJ07</t>
  </si>
  <si>
    <t>529900G44YLWEBXZBR24</t>
  </si>
  <si>
    <t>529900X624BIZY01DY26</t>
  </si>
  <si>
    <t>529900GP93B3EF6Y1989</t>
  </si>
  <si>
    <t>529900QUQNS1LW47DJ51</t>
  </si>
  <si>
    <t>52990013RUF1YVQ45842</t>
  </si>
  <si>
    <t>5299006A2PPHMJUAYM46</t>
  </si>
  <si>
    <t>529900XKH0809QTNWQ25</t>
  </si>
  <si>
    <t>5299005E2F0CA1738607</t>
  </si>
  <si>
    <t>529900FPOU897IEWGV26</t>
  </si>
  <si>
    <t>529900MPVCAOW4A6PE25</t>
  </si>
  <si>
    <t>529900KO4FARHCMXNJ85</t>
  </si>
  <si>
    <t>5299007DRP3741GOZM90</t>
  </si>
  <si>
    <t>5299002H4HNGZGLL9S48</t>
  </si>
  <si>
    <t>529900FLLALM2RHDWW17</t>
  </si>
  <si>
    <t>529900Z1V9UDM2YYKI87</t>
  </si>
  <si>
    <t>529900SJ58V1OLTYNP09</t>
  </si>
  <si>
    <t>529900ICDZY7LEZHKJ46</t>
  </si>
  <si>
    <t>529900ZUL2DDJ2C57W97</t>
  </si>
  <si>
    <t>529900NEY2D8BD532C51</t>
  </si>
  <si>
    <t>529900UWNQB5DODHTT84</t>
  </si>
  <si>
    <t>529900AJ2F80T1EA8X85</t>
  </si>
  <si>
    <t>529900XEQIE8VMIDYW28</t>
  </si>
  <si>
    <t>52990051JDPDRCH81306</t>
  </si>
  <si>
    <t>529900MQ8PEMY841JJ04</t>
  </si>
  <si>
    <t>529900MBX1YTKVWAEZ43</t>
  </si>
  <si>
    <t>529900Y3MXIU45A22Q34</t>
  </si>
  <si>
    <t>529900RJT960CY3TAK43</t>
  </si>
  <si>
    <t>529900CDFH7GJ76LXH43</t>
  </si>
  <si>
    <t>529900S3OB921ZBBUG77</t>
  </si>
  <si>
    <t>529900LG0ZUI1LJU1P46</t>
  </si>
  <si>
    <t>529900VU0QU9PDVTQ128</t>
  </si>
  <si>
    <t>529900C993QTFX14KV96</t>
  </si>
  <si>
    <t>529900Z8UBNQXJICNG59</t>
  </si>
  <si>
    <t>52990021HAPOILUFSF84</t>
  </si>
  <si>
    <t>529900VUIZ6XDB24BS88</t>
  </si>
  <si>
    <t>529900RTSGHDD7OOSO86</t>
  </si>
  <si>
    <t>529900BBD7C7JXDKE759</t>
  </si>
  <si>
    <t>529900BU2W60OCE4EA97</t>
  </si>
  <si>
    <t>529900L26863H1FN4S52</t>
  </si>
  <si>
    <t>529900O3MJJBL4BZKX03</t>
  </si>
  <si>
    <t>5299006Y97HSE7B5WB50</t>
  </si>
  <si>
    <t>529900NPGCYRD0A7GI52</t>
  </si>
  <si>
    <t>5299009W2BWIO9MJJC09</t>
  </si>
  <si>
    <t>529900NY4QE4LF18FA62</t>
  </si>
  <si>
    <t>529900OVERR058YXOB66</t>
  </si>
  <si>
    <t>529900E15I4XYNU1NF86</t>
  </si>
  <si>
    <t>52990008SP9ETV9I7047</t>
  </si>
  <si>
    <t>5299002GZMVW234JRW43</t>
  </si>
  <si>
    <t>529900WZ5UJMQE5EXE26</t>
  </si>
  <si>
    <t>529900M6K8MY9AX8XV65</t>
  </si>
  <si>
    <t>529900E0KDTTAKITHC30</t>
  </si>
  <si>
    <t>5299000K05SFBDX9PV30</t>
  </si>
  <si>
    <t>529900DFS6YI9LIZAJ72</t>
  </si>
  <si>
    <t>529900P70FRX40Z44V62</t>
  </si>
  <si>
    <t>5299001BHV0GYRSE1192</t>
  </si>
  <si>
    <t>529900C7LGUV8N5BG037</t>
  </si>
  <si>
    <t>5299001UN4CS1DE1IX93</t>
  </si>
  <si>
    <t>529900Z53OT4CHNVP677</t>
  </si>
  <si>
    <t>529900DPL9DTMHQAME41</t>
  </si>
  <si>
    <t>529900ALRWVJW8UUH641</t>
  </si>
  <si>
    <t>529900ZFCAYRV20FSC78</t>
  </si>
  <si>
    <t>529900IZPJ195088J625</t>
  </si>
  <si>
    <t>529900UV7P5CA8A2L926</t>
  </si>
  <si>
    <t>529900VZSHKAB0ZU6Z09</t>
  </si>
  <si>
    <t>529900H6PMBEQPIEO203</t>
  </si>
  <si>
    <t>529900TXWHPLJGQB9048</t>
  </si>
  <si>
    <t>529900P12WJ5WU3W9566</t>
  </si>
  <si>
    <t>5299007GMRYEAD6PRW15</t>
  </si>
  <si>
    <t>529900QGRCPQ350ZRW03</t>
  </si>
  <si>
    <t>529900E6H214NUUU7V22</t>
  </si>
  <si>
    <t>529900ES946F61B1ZR12</t>
  </si>
  <si>
    <t>5299000M5HXDRIFSGM87</t>
  </si>
  <si>
    <t>529900923ONNWU006D14</t>
  </si>
  <si>
    <t>391200J4PA51SDPM1U90</t>
  </si>
  <si>
    <t>52990050SU0S4QQ4Z793</t>
  </si>
  <si>
    <t>529900PO4CDCHAP5UT66</t>
  </si>
  <si>
    <t>391200YADB0DFDZGWC82</t>
  </si>
  <si>
    <t>391200UEWWKBDK12KP84</t>
  </si>
  <si>
    <t>529900FU4WJ2XT7BVE31</t>
  </si>
  <si>
    <t>529900QM844Z8F45QI96</t>
  </si>
  <si>
    <t>5299004SI3IL8FGDV034</t>
  </si>
  <si>
    <t>529900HC4LDSGK0NCJ85</t>
  </si>
  <si>
    <t>529900NUOHU5B1BOYF39</t>
  </si>
  <si>
    <t>529900P5SXLD86FO1N96</t>
  </si>
  <si>
    <t>529900QDBEIBLJCSQE34</t>
  </si>
  <si>
    <t>529900PWC05918YY6110</t>
  </si>
  <si>
    <t>5299006GIC8WWC5LYZ79</t>
  </si>
  <si>
    <t>MZI1VDH2BQLFZGLQDO60</t>
  </si>
  <si>
    <t>529900MC68RTGHKI4F05</t>
  </si>
  <si>
    <t>529900KA1X3855ZIY689</t>
  </si>
  <si>
    <t>529900CK14SGH0EXOB27</t>
  </si>
  <si>
    <t>529900UV7UT5TCAG0G06</t>
  </si>
  <si>
    <t>529900BQBP4JMDPM6Q19</t>
  </si>
  <si>
    <t>391200JSBVM7SPMPFX14</t>
  </si>
  <si>
    <t>529900EIN2ZVA8ELCD81</t>
  </si>
  <si>
    <t>529900FVNS34ENY5A496</t>
  </si>
  <si>
    <t>529900DEAYRUPP22B339</t>
  </si>
  <si>
    <t>529900Y9V9S4JSXJZK89</t>
  </si>
  <si>
    <t>391200EXQ8RMJF0SLW44</t>
  </si>
  <si>
    <t>391200TQYSDQXVIEPY43</t>
  </si>
  <si>
    <t>529900X200JCQZE8VX28</t>
  </si>
  <si>
    <t>391200NDSKH9BHFGEJ93</t>
  </si>
  <si>
    <t>529900M25NF9TALIWQ20</t>
  </si>
  <si>
    <t>529900YOBXEE8ZYM4V56</t>
  </si>
  <si>
    <t>7CPI4ZQUQVBDH8SA1F44</t>
  </si>
  <si>
    <t>529900VHU3S8ZYAQYZ61</t>
  </si>
  <si>
    <t>529900XB8HDS2S70LH09</t>
  </si>
  <si>
    <t>529900XJ050LKAPHXM52</t>
  </si>
  <si>
    <t>529900JB9XYZ8E87N345</t>
  </si>
  <si>
    <t>529900CJAJ0HDPPKUI53</t>
  </si>
  <si>
    <t>529900B91AUH0YTEXN10</t>
  </si>
  <si>
    <t>3912001LD8RUVNQECS69</t>
  </si>
  <si>
    <t>5299005S9J7CTFNBXH55</t>
  </si>
  <si>
    <t>529900Y2I953BJ8KOV45</t>
  </si>
  <si>
    <t>529900HV8WMGF2BXPM03</t>
  </si>
  <si>
    <t>529900P1AOHRZSAUNY13</t>
  </si>
  <si>
    <t>529900XLAZ15LYK8XK27</t>
  </si>
  <si>
    <t>529900CDDKNSPWIAOP87</t>
  </si>
  <si>
    <t>5299008I0TO44SUINZ71</t>
  </si>
  <si>
    <t>529900TTQ33NNFOSDF74</t>
  </si>
  <si>
    <t>5299000NI62AJ0DGKH76</t>
  </si>
  <si>
    <t>529900GB9HQMO9Y9B097</t>
  </si>
  <si>
    <t>529900AT73S3UKIMP047</t>
  </si>
  <si>
    <t>DE05833</t>
  </si>
  <si>
    <t>529900REDZ151VJNW143</t>
  </si>
  <si>
    <t>529900R2ND5XI26DZ328</t>
  </si>
  <si>
    <t>529900SCADYND9KVP627</t>
  </si>
  <si>
    <t>DE05886</t>
  </si>
  <si>
    <t>5299002X86DA8KW66940</t>
  </si>
  <si>
    <t>529900H9255HSTOGDY35</t>
  </si>
  <si>
    <t>529900LIN8L1K9MLTR09</t>
  </si>
  <si>
    <t>52990051M5IBVG7NXR89</t>
  </si>
  <si>
    <t>5299007YNRS66KKG0810</t>
  </si>
  <si>
    <t>529900JQJNQGXQZ12459</t>
  </si>
  <si>
    <t>5299005QMSP02NYJBZ32</t>
  </si>
  <si>
    <t>529900DB1FYHSPU1LN76</t>
  </si>
  <si>
    <t>5299001VD42OCUBBQF41</t>
  </si>
  <si>
    <t>529900EDGJAI75AJ1J71</t>
  </si>
  <si>
    <t>529900COPYLMXONPTC24</t>
  </si>
  <si>
    <t>529900KNPI1D0Y1DGK92</t>
  </si>
  <si>
    <t>529900ACUKILJMOPWO17</t>
  </si>
  <si>
    <t>529900WCSH33UUPXPH12</t>
  </si>
  <si>
    <t>529900YUKZ4C8FPONG83</t>
  </si>
  <si>
    <t>5299001ZDCILHOAR7Q32</t>
  </si>
  <si>
    <t>529900CS2DTIIVXYK804</t>
  </si>
  <si>
    <t>529900RD5JHCTHFESN73</t>
  </si>
  <si>
    <t>5299004IU009FT2HTS78</t>
  </si>
  <si>
    <t>529900P103HNI68TV259</t>
  </si>
  <si>
    <t>529900ES21I7FQKP9415</t>
  </si>
  <si>
    <t>529900VT7A7LHPOCYV70</t>
  </si>
  <si>
    <t>529900JEKLBM7SSTQS98</t>
  </si>
  <si>
    <t>529900OHUHJRS2P39784</t>
  </si>
  <si>
    <t>529900B909XL5B2WHV75</t>
  </si>
  <si>
    <t>391200RSC9RYYCP2KC10</t>
  </si>
  <si>
    <t>529900SN472TILH3RM57</t>
  </si>
  <si>
    <t>391200LINCNRUHLGEP55</t>
  </si>
  <si>
    <t>5299005NWLM5BJ07F245</t>
  </si>
  <si>
    <t>529900OMAOLGHE7UML58</t>
  </si>
  <si>
    <t>529900N21YBLSSD9YT89</t>
  </si>
  <si>
    <t>52990002AOJ5QYHRDS24</t>
  </si>
  <si>
    <t>5299009OMCNAWE2WTC71</t>
  </si>
  <si>
    <t>529900S90ZQ3HED40876</t>
  </si>
  <si>
    <t>5299003WFWKBPJQ1M410</t>
  </si>
  <si>
    <t>529900298UVRWERN3864</t>
  </si>
  <si>
    <t>529900HBDL63JZQPL059</t>
  </si>
  <si>
    <t>529900FI3KMLY2DOVK48</t>
  </si>
  <si>
    <t>529900R1A7TN1LM06875</t>
  </si>
  <si>
    <t>3912006KOLR69ZPPEZ32</t>
  </si>
  <si>
    <t>529900673O9RT0H4KR87</t>
  </si>
  <si>
    <t>391200F5EVIBV1TWEX09</t>
  </si>
  <si>
    <t>529900FLRSBNRI6T7218</t>
  </si>
  <si>
    <t>529900PV6NMLG7A07E74</t>
  </si>
  <si>
    <t>391200QFHKFFRLN5I553</t>
  </si>
  <si>
    <t>5299003YWG9GBJAHML48</t>
  </si>
  <si>
    <t>529900O41FX1BDKQGP38</t>
  </si>
  <si>
    <t>529900HGXH6VMSKD1288</t>
  </si>
  <si>
    <t>529900Q5RDP6E79KWX23</t>
  </si>
  <si>
    <t>529900HMJTUA75M2AB16</t>
  </si>
  <si>
    <t>529900NFP8CVUMHPTO39</t>
  </si>
  <si>
    <t>391200RNH9BNLRC0IL45</t>
  </si>
  <si>
    <t>529900ISAWOANWHA3D29</t>
  </si>
  <si>
    <t>529900XXZTGP63UM1323</t>
  </si>
  <si>
    <t>529900ZB4NCETE37DG53</t>
  </si>
  <si>
    <t>5299000G88VRM4ANQO92</t>
  </si>
  <si>
    <t>529900Y7544GYFG3TK85</t>
  </si>
  <si>
    <t>529900BVUP40I1J7ZH60</t>
  </si>
  <si>
    <t>5299009A6ZY3AIDP5474</t>
  </si>
  <si>
    <t>529900XBPDFUJS0CPK08</t>
  </si>
  <si>
    <t>529900ZE6IJR39Y18J76</t>
  </si>
  <si>
    <t>529900H24NOMGMZBCZ74</t>
  </si>
  <si>
    <t>529900JQS7IQHS1L1Q97</t>
  </si>
  <si>
    <t>529900XGIZA1FDCDQZ11</t>
  </si>
  <si>
    <t>391200DRLB1DHUMB0N77</t>
  </si>
  <si>
    <t>5299002F0VR9S2N48F91</t>
  </si>
  <si>
    <t>5299000AFYN2KIDKYP77</t>
  </si>
  <si>
    <t>529900QQ49ZWG1OW7W89</t>
  </si>
  <si>
    <t>529900C0H5OM7TYSQK47</t>
  </si>
  <si>
    <t>5299007O0A3MLVGRMU30</t>
  </si>
  <si>
    <t>5299005IST094V3XHU84</t>
  </si>
  <si>
    <t>529900IONZ7XPGBINC13</t>
  </si>
  <si>
    <t>5299002HYGKN2PVW0806</t>
  </si>
  <si>
    <t>39120000V0MYFQN1SO81</t>
  </si>
  <si>
    <t>529900EKXZS8A6D0UB40</t>
  </si>
  <si>
    <t>529900JRPSTM2K590489</t>
  </si>
  <si>
    <t>52990024G0N1T9LQAJ26</t>
  </si>
  <si>
    <t>5299001LO40HZJF61T52</t>
  </si>
  <si>
    <t>5299007Y7UJE5QV9QD03</t>
  </si>
  <si>
    <t>391200EMSDBIFHWREC72</t>
  </si>
  <si>
    <t>391200OVYHN1EAYWJV45</t>
  </si>
  <si>
    <t>529900JKDJYUYCOZYI25</t>
  </si>
  <si>
    <t>529900J5TUMU3E1SLC32</t>
  </si>
  <si>
    <t>529900YKZWR2YF6CCR74</t>
  </si>
  <si>
    <t>5299005GUTY316HFWF50</t>
  </si>
  <si>
    <t>5299003BM5J078AXVS43</t>
  </si>
  <si>
    <t>529900S24NBYGGVAFY08</t>
  </si>
  <si>
    <t>391200KTWOTE1KXQIU30</t>
  </si>
  <si>
    <t>5299008BSVA4NY593212</t>
  </si>
  <si>
    <t>5299005ESR0IPYWFYP06</t>
  </si>
  <si>
    <t>529900PJXMMZ3I6O2U89</t>
  </si>
  <si>
    <t>529900I5A2T01KLWV917</t>
  </si>
  <si>
    <t>529900IURQZDWTE8OO73</t>
  </si>
  <si>
    <t>529900GR81XCTVS3GX66</t>
  </si>
  <si>
    <t>529900YMMZ97HOH40U86</t>
  </si>
  <si>
    <t>529900UU2R8UBHFSX429</t>
  </si>
  <si>
    <t>529900WJO0I2E7ERWD80</t>
  </si>
  <si>
    <t>5299002Z1GJN6DXKXW83</t>
  </si>
  <si>
    <t>529900P3SXYJHJ3A0231</t>
  </si>
  <si>
    <t>529900AFHS5UFS199I83</t>
  </si>
  <si>
    <t>529900RIAYUJ8EZ23F61</t>
  </si>
  <si>
    <t>529900AYKDWWPPMU3H09</t>
  </si>
  <si>
    <t>529900V2A0LYV789YG97</t>
  </si>
  <si>
    <t>5299001RBEXZCE3U5H72</t>
  </si>
  <si>
    <t>5299009WBL493K1UK415</t>
  </si>
  <si>
    <t>529900EGS3MYS47STR05</t>
  </si>
  <si>
    <t>529900GDURGTIB6S6B27</t>
  </si>
  <si>
    <t>529900ZELDCGY9PLFN54</t>
  </si>
  <si>
    <t>5299008N1FFXN4XXM058</t>
  </si>
  <si>
    <t>529900DTJBS7IK0LHB77</t>
  </si>
  <si>
    <t>5299005IN6TVN2CXFS16</t>
  </si>
  <si>
    <t>529900Y0QCPE3V0OZG62</t>
  </si>
  <si>
    <t>529900BI1V1F4U1MHN03</t>
  </si>
  <si>
    <t>5299002YPOCI02FI9X11</t>
  </si>
  <si>
    <t>5299001U5LX7XCP9HW36</t>
  </si>
  <si>
    <t>529900ESVTSPIVSA2L74</t>
  </si>
  <si>
    <t>529900EP541D63MYPD84</t>
  </si>
  <si>
    <t>5299003JYVV58FST1U32</t>
  </si>
  <si>
    <t>529900Z2OHMF1O4SSZ52</t>
  </si>
  <si>
    <t>529900LS9I3Q7X20C864</t>
  </si>
  <si>
    <t>529900PHZ32U8QK7R083</t>
  </si>
  <si>
    <t>529900YHOXR8KYLSEX32</t>
  </si>
  <si>
    <t>5299002DMWV5MBDB5504</t>
  </si>
  <si>
    <t>529900ZBZUU2EJLV6F59</t>
  </si>
  <si>
    <t>391200KUCWY0JM6JYX82</t>
  </si>
  <si>
    <t>529900EISKP7D20UZ372</t>
  </si>
  <si>
    <t>529900V4M623WEPVD520</t>
  </si>
  <si>
    <t>391200WZWLCRZR8RPN77</t>
  </si>
  <si>
    <t>529900WL0D6E1DUQVY29</t>
  </si>
  <si>
    <t>529900NFZFYAHTEZA581</t>
  </si>
  <si>
    <t>39120027LPCNXTOZZI58</t>
  </si>
  <si>
    <t>391200XKWCY6V5XLLG70</t>
  </si>
  <si>
    <t>529900S5CBS0GD0ZHG33</t>
  </si>
  <si>
    <t>529900OCRW53HI87OX61</t>
  </si>
  <si>
    <t>529900JU3NI3PH3JVH89</t>
  </si>
  <si>
    <t>5299009A3NNGOV6Q7Y54</t>
  </si>
  <si>
    <t>529900BQ213HK5ULK534</t>
  </si>
  <si>
    <t>529900OECHYN1CKQ6475</t>
  </si>
  <si>
    <t>529900I7H5MTC4UX0890</t>
  </si>
  <si>
    <t>529900Q4W1LSVUCO8L66</t>
  </si>
  <si>
    <t>529900KPZWEYVA94RZ04</t>
  </si>
  <si>
    <t>5299008VGCLH8JYR3K70</t>
  </si>
  <si>
    <t>529900ET3S8PSL3XSS71</t>
  </si>
  <si>
    <t>529900Z3O84HYIJF5E21</t>
  </si>
  <si>
    <t>529900ATTP55L2G63Z11</t>
  </si>
  <si>
    <t>3912006FWLWVUEXA2K55</t>
  </si>
  <si>
    <t>529900T3Z29V78YK5Z10</t>
  </si>
  <si>
    <t>529900A1Q9DIV7G22866</t>
  </si>
  <si>
    <t>529900MNNP2L0BZKDM04</t>
  </si>
  <si>
    <t>529900PNPVP5HJMZ7735</t>
  </si>
  <si>
    <t>529900LF81A0TME61753</t>
  </si>
  <si>
    <t>391200YCHKO0QGFAP755</t>
  </si>
  <si>
    <t>529900IS872BKIO03403</t>
  </si>
  <si>
    <t>529900UYTAE51VW2TG15</t>
  </si>
  <si>
    <t>529900UNTYKKVT3TQV16</t>
  </si>
  <si>
    <t>52990087RF0LMLZ69A08</t>
  </si>
  <si>
    <t>529900GVT9FAV11P1I47</t>
  </si>
  <si>
    <t>529900MOBTIT6POH8J38</t>
  </si>
  <si>
    <t>391200LCWODCJCT8VN67</t>
  </si>
  <si>
    <t>529900DVM1TNGSLYYC45</t>
  </si>
  <si>
    <t>529900K3OORSTIY6NH53</t>
  </si>
  <si>
    <t>391200MAXK4O4QKB1Z13</t>
  </si>
  <si>
    <t>5299008GKJ48L49YT646</t>
  </si>
  <si>
    <t>5299008K277FJCCC0J28</t>
  </si>
  <si>
    <t>3912008JS15GCOK70A26</t>
  </si>
  <si>
    <t>529900338TU1OQMM8562</t>
  </si>
  <si>
    <t>529900BI9ARDF02BZ794</t>
  </si>
  <si>
    <t>529900Y8F7TFZRMA0G88</t>
  </si>
  <si>
    <t>529900Z51L8PCJ126K17</t>
  </si>
  <si>
    <t>529900998XR27HVMFQ53</t>
  </si>
  <si>
    <t>529900RDFYXY4HBZ1K73</t>
  </si>
  <si>
    <t>391200B8C1ZD2GFPOA97</t>
  </si>
  <si>
    <t>3912002K1SROMX3YRT55</t>
  </si>
  <si>
    <t>52990078B0A1YZ04XJ45</t>
  </si>
  <si>
    <t>5299009N0LNRSMTUJK98</t>
  </si>
  <si>
    <t>529900KVMQWZV8UVA667</t>
  </si>
  <si>
    <t>529900FDC986L55NW596</t>
  </si>
  <si>
    <t>529900FKU5EHFDU5P820</t>
  </si>
  <si>
    <t>529900N8K6SUHXYKXW62</t>
  </si>
  <si>
    <t>391200961OSXGHM8WU20</t>
  </si>
  <si>
    <t>529900H2GFWQHEDEKO08</t>
  </si>
  <si>
    <t>529900ZTWKPCI2ATZS23</t>
  </si>
  <si>
    <t>529900IOTCXFJDFCPW74</t>
  </si>
  <si>
    <t>529900D6G1G3NN25OF80</t>
  </si>
  <si>
    <t>529900XLPRU6W0LKGA14</t>
  </si>
  <si>
    <t>5299009LXN3A6SUT3944</t>
  </si>
  <si>
    <t>529900VC1WVQEZNKQU69</t>
  </si>
  <si>
    <t>529900E476ZMCZYZDR80</t>
  </si>
  <si>
    <t>52990009AKT3JE6A0S83</t>
  </si>
  <si>
    <t>529900BMG606CU1NGU64</t>
  </si>
  <si>
    <t>5299003N30G9RSOTCW84</t>
  </si>
  <si>
    <t>529900R5H5GXPKRNHH06</t>
  </si>
  <si>
    <t>529900ZJ6N895Y958S17</t>
  </si>
  <si>
    <t>529900ZIXVIOE0JLVP31</t>
  </si>
  <si>
    <t>5299008B0QO7XEHUSF18</t>
  </si>
  <si>
    <t>391200MQTYA14WRXOV43</t>
  </si>
  <si>
    <t>391200YKV0A0TN7CCT82</t>
  </si>
  <si>
    <t>52990044CNI6TU104P97</t>
  </si>
  <si>
    <t>529900MZB980KSFIR189</t>
  </si>
  <si>
    <t>529900AJEV6BCAR42Q32</t>
  </si>
  <si>
    <t>529900NR1G2B6QARQS38</t>
  </si>
  <si>
    <t>529900JONLIJEZUYT574</t>
  </si>
  <si>
    <t>391200EGNWPBM3RJ5882</t>
  </si>
  <si>
    <t>529900Z9LN7U0GBF2S53</t>
  </si>
  <si>
    <t>5299004V945VS3CN3I34</t>
  </si>
  <si>
    <t>529900CQYPI0EH0D4H55</t>
  </si>
  <si>
    <t>529900LG6H0NY5EF9I06</t>
  </si>
  <si>
    <t>529900AE7RYFSDIIBF42</t>
  </si>
  <si>
    <t>5299007XTWUA2CUO7A07</t>
  </si>
  <si>
    <t>529900JYKMBDVBIST725</t>
  </si>
  <si>
    <t>529900YCA6KBCJUW5A94</t>
  </si>
  <si>
    <t>529900K4NCP94LQNCG60</t>
  </si>
  <si>
    <t>529900WTMHHSYRG84I14</t>
  </si>
  <si>
    <t>529900KWP4IL455GCD79</t>
  </si>
  <si>
    <t>391200GLBAFG69QGNT85</t>
  </si>
  <si>
    <t>391200ALL580C5IO6U17</t>
  </si>
  <si>
    <t>529900NLN015HIZP3924</t>
  </si>
  <si>
    <t>529900HJPDR9K1VZV451</t>
  </si>
  <si>
    <t>529900BQZ6X2AMSVII72</t>
  </si>
  <si>
    <t>529900U0VIUQRVQA7A48</t>
  </si>
  <si>
    <t>529900NF26TL8TI2U277</t>
  </si>
  <si>
    <t>529900AM960BZ8LFB287</t>
  </si>
  <si>
    <t>529900ELU0BFUDWJ9J90</t>
  </si>
  <si>
    <t>5299001THP8063ERVG26</t>
  </si>
  <si>
    <t>529900EBYBAMKPTOSI76</t>
  </si>
  <si>
    <t>5299003H6EM87RKRHM83</t>
  </si>
  <si>
    <t>529900X1PKBPTDPGYA57</t>
  </si>
  <si>
    <t>529900BRWIJEHDLDIY45</t>
  </si>
  <si>
    <t>5299008O3FLN6WIMX535</t>
  </si>
  <si>
    <t>529900SAV5OD46TCCM14</t>
  </si>
  <si>
    <t>5299007TZF2XL15A6M69</t>
  </si>
  <si>
    <t>5299001SF3XLX2C2H921</t>
  </si>
  <si>
    <t>529900B1PFHL9HHKS119</t>
  </si>
  <si>
    <t>529900K9FOE0UY64YI94</t>
  </si>
  <si>
    <t>5299002YVHLG6C9YF625</t>
  </si>
  <si>
    <t>5299009KFM6C8JYR3G51</t>
  </si>
  <si>
    <t>529900L5FNJ6VHAHVP43</t>
  </si>
  <si>
    <t>5299005P8SNL48H20W08</t>
  </si>
  <si>
    <t>529900O13UUN5ER4VR28</t>
  </si>
  <si>
    <t>52990052OREU7XOWPN82</t>
  </si>
  <si>
    <t>391200SHJPUCG4CGZ022</t>
  </si>
  <si>
    <t>3912001U0LGCBOFZHP94</t>
  </si>
  <si>
    <t>3912003ZQPUUJQXOMV16</t>
  </si>
  <si>
    <t>529900SKJ4TJRAGGR119</t>
  </si>
  <si>
    <t>5299003RJ3AQPXUXBE64</t>
  </si>
  <si>
    <t>529900C4A6CDUR4NBP38</t>
  </si>
  <si>
    <t>52990017UI2F0KP9E995</t>
  </si>
  <si>
    <t>391200RLP67P1PLUIL60</t>
  </si>
  <si>
    <t>52990021LM3ST875ZA38</t>
  </si>
  <si>
    <t>529900JVAQ2RH5LH1O53</t>
  </si>
  <si>
    <t>529900WR23V1DVUYDZ68</t>
  </si>
  <si>
    <t>5299008G3FGR5YOYST49</t>
  </si>
  <si>
    <t>529900AKD0N87J0M0545</t>
  </si>
  <si>
    <t>529900NVTURLDRDQC652</t>
  </si>
  <si>
    <t>529900KP60PA0ZW0FO21</t>
  </si>
  <si>
    <t>3912001SZXPUEQBYPR59</t>
  </si>
  <si>
    <t>529900ZVSU0HGBXD1C59</t>
  </si>
  <si>
    <t>5299006XSKK8YSLAO933</t>
  </si>
  <si>
    <t>529900Q602Z04PLM9C68</t>
  </si>
  <si>
    <t>529900TGDHK5JPOBGW93</t>
  </si>
  <si>
    <t>529900V5E7HEA1LD8V54</t>
  </si>
  <si>
    <t>529900GZTFUU5FP9DX16</t>
  </si>
  <si>
    <t>5299003PTBIXD4JWUL87</t>
  </si>
  <si>
    <t>529900IVG1Z0C6PWC931</t>
  </si>
  <si>
    <t>529900RPIF2MQ90Y2Q27</t>
  </si>
  <si>
    <t>529900UYXZMALNMJ4Z15</t>
  </si>
  <si>
    <t>529900AP2WQOSZ9YQZ27</t>
  </si>
  <si>
    <t>529900OTV4FX3MU97R40</t>
  </si>
  <si>
    <t>529900N9SNY9CDSY7Y75</t>
  </si>
  <si>
    <t>529900M1A608O9F6U963</t>
  </si>
  <si>
    <t>529900314G0L9ELSR958</t>
  </si>
  <si>
    <t>391200EKSPTJHD5LOQ55</t>
  </si>
  <si>
    <t>529900RUDAIBZV20RT60</t>
  </si>
  <si>
    <t>391200DYWUNQXJRBOK91</t>
  </si>
  <si>
    <t>529900JTY128MQTE2N54</t>
  </si>
  <si>
    <t>529900CC50AHAAD0F675</t>
  </si>
  <si>
    <t>529900Y6S42D3V5X1W55</t>
  </si>
  <si>
    <t>529900IZQVARX18TFQ50</t>
  </si>
  <si>
    <t>529900ORWHHE06AJ0279</t>
  </si>
  <si>
    <t>5299003IC5FPI8W8OC33</t>
  </si>
  <si>
    <t>5299001WJEL7NO9NI805</t>
  </si>
  <si>
    <t>391200L4PK1CJTOVZU55</t>
  </si>
  <si>
    <t>529900WRZWJ739DBZ203</t>
  </si>
  <si>
    <t>5299002Z9UC1VRIIYQ43</t>
  </si>
  <si>
    <t>529900Q1JYCQEUWFLS33</t>
  </si>
  <si>
    <t>529900MPMMYCFBVTJ234</t>
  </si>
  <si>
    <t>P0T131ELWMYGYC1G4O52</t>
  </si>
  <si>
    <t>529900YI7GR9R4L1UI63</t>
  </si>
  <si>
    <t>529900JWJU8VLNI19T55</t>
  </si>
  <si>
    <t>529900UY9ICRQLT2PN79</t>
  </si>
  <si>
    <t>391200112SIGC2LYVX31</t>
  </si>
  <si>
    <t>DE05778</t>
  </si>
  <si>
    <t>529900061MKLB90PD429</t>
  </si>
  <si>
    <t>529900T19CBEQCAZXJ82</t>
  </si>
  <si>
    <t>529900FY5DH17BMV7W36</t>
  </si>
  <si>
    <t>391200ZTFCDHOQ7F6P07</t>
  </si>
  <si>
    <t>529900592WLTRIGATR51</t>
  </si>
  <si>
    <t>391200DZOPWUHRZZM418</t>
  </si>
  <si>
    <t>529900AX2EV46G6NJS92</t>
  </si>
  <si>
    <t>5299004VX6J1Y7H52S80</t>
  </si>
  <si>
    <t>529900793U3P5C6YYC70</t>
  </si>
  <si>
    <t>529900OT5RO5WBRI6M32</t>
  </si>
  <si>
    <t>5299004HBAECUACNWN98</t>
  </si>
  <si>
    <t>5299006EWDEFUDNTOW13</t>
  </si>
  <si>
    <t>529900THTJ4DYU2E5C44</t>
  </si>
  <si>
    <t>5299008YDNXSDRZER407</t>
  </si>
  <si>
    <t>52990038BWAZCOI75X10</t>
  </si>
  <si>
    <t>529900HB5JPSXLWJO138</t>
  </si>
  <si>
    <t>5299008I9KIOJRP9OZ42</t>
  </si>
  <si>
    <t>529900C7C1CTWJVRTA69</t>
  </si>
  <si>
    <t>5299009GMWQ0N5ZIZI39</t>
  </si>
  <si>
    <t>529900SFZPZTA1RCTT84</t>
  </si>
  <si>
    <t>529900EF55AUET52MH13</t>
  </si>
  <si>
    <t>52990084ABYC6UAATC06</t>
  </si>
  <si>
    <t>5299008PIM61AXE4C673</t>
  </si>
  <si>
    <t>52990087JS7539BV4781</t>
  </si>
  <si>
    <t>529900MFM7UPDJPDKP91</t>
  </si>
  <si>
    <t>529900NJ4Q1DCL4PDE25</t>
  </si>
  <si>
    <t>529900LJI5C0YJDQA424</t>
  </si>
  <si>
    <t>529900BV5EI1UAISKK27</t>
  </si>
  <si>
    <t>529900GP2S6AGVOZ5B71</t>
  </si>
  <si>
    <t>529900LUBMIN39VO2E71</t>
  </si>
  <si>
    <t>391200ZTPDO7UIOHLY51</t>
  </si>
  <si>
    <t>529900SZOAGFMH59A131</t>
  </si>
  <si>
    <t>529900BR2N56KWNZOM37</t>
  </si>
  <si>
    <t>529900A4ZODYE4V0Q494</t>
  </si>
  <si>
    <t>529900Y9OIRTHDPXDD42</t>
  </si>
  <si>
    <t>529900NFJKJ2DP8JF676</t>
  </si>
  <si>
    <t>391200XJG9QEDCAKOR61</t>
  </si>
  <si>
    <t>529900566QCZUTPT0Z19</t>
  </si>
  <si>
    <t>529900APW112CPUURJ66</t>
  </si>
  <si>
    <t>529900QEGCJHHO6UKH69</t>
  </si>
  <si>
    <t>52990020SMIEX1JAAC63</t>
  </si>
  <si>
    <t>5299007WOCT0JJUFOE98</t>
  </si>
  <si>
    <t>529900EOW6D9MPB0XZ26</t>
  </si>
  <si>
    <t>529900PZGUNUKBMH0471</t>
  </si>
  <si>
    <t>5299002UHWK7IYCILK89</t>
  </si>
  <si>
    <t>529900EUTCQB5DCMA432</t>
  </si>
  <si>
    <t>529900BZT0YLD8BX1C59</t>
  </si>
  <si>
    <t>529900D0GBT27T9NB551</t>
  </si>
  <si>
    <t>529900SG2UQ5FWFMPL82</t>
  </si>
  <si>
    <t>529900ISMO182CWI3610</t>
  </si>
  <si>
    <t>529900EAWG62TCNQBF95</t>
  </si>
  <si>
    <t>529900A4VD7OJP4QV963</t>
  </si>
  <si>
    <t>5299006LRRCPLQOARH75</t>
  </si>
  <si>
    <t>529900VRXKZ6XE5CSK73</t>
  </si>
  <si>
    <t>529900X1RCYC7HPDGT34</t>
  </si>
  <si>
    <t>52990080LR098K1FPZ23</t>
  </si>
  <si>
    <t>529900G6UCC7ITW6FJ76</t>
  </si>
  <si>
    <t>391200IEV1ZDPNC0US12</t>
  </si>
  <si>
    <t>529900AZX36G3T8UKI42</t>
  </si>
  <si>
    <t>529900QCJ9ZPQ09F9H78</t>
  </si>
  <si>
    <t>52990016MHL8VVZAG187</t>
  </si>
  <si>
    <t>529900SD3IGDPZNANU33</t>
  </si>
  <si>
    <t>529900G82XU1S4TN4E96</t>
  </si>
  <si>
    <t>52990098I6TY2VB6EF33</t>
  </si>
  <si>
    <t>5299007TYCG4X9DYNJ21</t>
  </si>
  <si>
    <t>529900C2A9G3SP7VPK94</t>
  </si>
  <si>
    <t>529900BXR8FHQ0546E89</t>
  </si>
  <si>
    <t>529900XII8B4ECFBUR04</t>
  </si>
  <si>
    <t>529900GI2BGDVYNR0F68</t>
  </si>
  <si>
    <t>529900DRQG5K51MKI862</t>
  </si>
  <si>
    <t>529900JR1L6WNLIJJD61</t>
  </si>
  <si>
    <t>529900IENHXJ2NGZOG87</t>
  </si>
  <si>
    <t>529900PUKP3ST64FSG09</t>
  </si>
  <si>
    <t>529900FQZL2INESW9U34</t>
  </si>
  <si>
    <t>529900IS3SXULH78V985</t>
  </si>
  <si>
    <t>529900I4L1Y0ODNKC686</t>
  </si>
  <si>
    <t>5299001KN7JTMRR7ZI39</t>
  </si>
  <si>
    <t>529900GJCEV5ZKNTXN91</t>
  </si>
  <si>
    <t>52990094TGOJNBK96L42</t>
  </si>
  <si>
    <t>529900XBSCFQFJBYMR43</t>
  </si>
  <si>
    <t>529900RC295I59OKXS54</t>
  </si>
  <si>
    <t>52990037IU0Q6VO1PN63</t>
  </si>
  <si>
    <t>5299002GDXM6JRUY4311</t>
  </si>
  <si>
    <t>5299002W4E0AQ305SE62</t>
  </si>
  <si>
    <t>529900VHCXYMDIQIM016</t>
  </si>
  <si>
    <t>529900EH32EJNAX0EG69</t>
  </si>
  <si>
    <t>5299008HYTA3OQ5CK943</t>
  </si>
  <si>
    <t>529900UW365APUAEKJ47</t>
  </si>
  <si>
    <t>529900025IC0FD7OPL94</t>
  </si>
  <si>
    <t>529900I7H3LDPWU9V939</t>
  </si>
  <si>
    <t>529900SV6B61DRHMOP66</t>
  </si>
  <si>
    <t>529900R5ERJA9VIZHJ29</t>
  </si>
  <si>
    <t>529900FS9462U7FFUX40</t>
  </si>
  <si>
    <t>52990085XZWOZNLAWJ54</t>
  </si>
  <si>
    <t>529900QSMH3HXBJ9SL46</t>
  </si>
  <si>
    <t>529900IYNHP5CDKJ0H86</t>
  </si>
  <si>
    <t>529900SRTAZ0INX89X71</t>
  </si>
  <si>
    <t>529900JDIYXTIWKTOO60</t>
  </si>
  <si>
    <t>529900NAPLQYW9153R51</t>
  </si>
  <si>
    <t>529900XPRCSXWOJB9J74</t>
  </si>
  <si>
    <t>5299007IPJG3QJK5KI24</t>
  </si>
  <si>
    <t>5299001PM387GO938F16</t>
  </si>
  <si>
    <t>52990080QYNLX4A3L311</t>
  </si>
  <si>
    <t>5299005MGCNGK34MJO22</t>
  </si>
  <si>
    <t>529900J22KONHE9LUS19</t>
  </si>
  <si>
    <t>52990089VQI5JDZGY376</t>
  </si>
  <si>
    <t>529900XDLJV1P7HBAH18</t>
  </si>
  <si>
    <t>529900D06C9IHN6BR131</t>
  </si>
  <si>
    <t>529900YPOP2D2UZUH696</t>
  </si>
  <si>
    <t>5299009UC90NABGYXQ93</t>
  </si>
  <si>
    <t>529900TLIYFNG3FNFO86</t>
  </si>
  <si>
    <t>5299005GLFOIV7898E14</t>
  </si>
  <si>
    <t>529900XBR72PUSCRF755</t>
  </si>
  <si>
    <t>5299004R4U60UMXLSE36</t>
  </si>
  <si>
    <t>529900D8YOEHO6OEBS37</t>
  </si>
  <si>
    <t>529900YHNJHJ6HCOV883</t>
  </si>
  <si>
    <t>5299001ADI8FLGT0GU28</t>
  </si>
  <si>
    <t>5299006YTQCHS2507R72</t>
  </si>
  <si>
    <t>5299005ZC0K4R5KA5S41</t>
  </si>
  <si>
    <t>529900ZJRUSVF8RF1H87</t>
  </si>
  <si>
    <t>5299004IB85Q1YRX3B03</t>
  </si>
  <si>
    <t>529900GS01MWP4QSH807</t>
  </si>
  <si>
    <t>529900LDE3E6OBYFX311</t>
  </si>
  <si>
    <t>529900S333RWFYXPZ609</t>
  </si>
  <si>
    <t>529900IKGOVVSNWFZ238</t>
  </si>
  <si>
    <t>529900FRBVLJUES39708</t>
  </si>
  <si>
    <t>529900MQJ666K7NYLW12</t>
  </si>
  <si>
    <t>529900BLN1QPNXZPK281</t>
  </si>
  <si>
    <t>529900VKOX7NVXBMT814</t>
  </si>
  <si>
    <t>529900POD3DPQIGIWN45</t>
  </si>
  <si>
    <t>5299003PAT5ZVJES8024</t>
  </si>
  <si>
    <t>529900E12M42ZWY1DR93</t>
  </si>
  <si>
    <t>5299009ATSTOGO82EJ93</t>
  </si>
  <si>
    <t>529900FSZSQU0BEG7249</t>
  </si>
  <si>
    <t>529900UOYUJW1XI7W397</t>
  </si>
  <si>
    <t>529900MSQWX4JX5R4A86</t>
  </si>
  <si>
    <t>529900N36KZ7EKMGY794</t>
  </si>
  <si>
    <t>529900CIT57QCNF4AZ50</t>
  </si>
  <si>
    <t>529900098AT70L34V240</t>
  </si>
  <si>
    <t>529900K69SO5TNSHHB31</t>
  </si>
  <si>
    <t>529900TYDYSH5ELZME80</t>
  </si>
  <si>
    <t>529900JRV7Y2MKGE8G22</t>
  </si>
  <si>
    <t>529900TN4E8LNV05YJ02</t>
  </si>
  <si>
    <t>391200BRPHCGQOAG2287</t>
  </si>
  <si>
    <t>529900BRELPZ7YWWI367</t>
  </si>
  <si>
    <t>5299002HX24U7L3HT926</t>
  </si>
  <si>
    <t>529900VJ7CMGXPGH3278</t>
  </si>
  <si>
    <t>529900ESKJTEU0QF7575</t>
  </si>
  <si>
    <t>529900QVDW4I1A1NMG51</t>
  </si>
  <si>
    <t>529900M7DRA4N1J81L72</t>
  </si>
  <si>
    <t>529900FHK3F82N7LV938</t>
  </si>
  <si>
    <t>529900ZKHIYCD4HX7360</t>
  </si>
  <si>
    <t>52990033D2BXTNPW8N78</t>
  </si>
  <si>
    <t>529900HIPZJM9DD5IY23</t>
  </si>
  <si>
    <t>5299001G5ZB0E3BOC654</t>
  </si>
  <si>
    <t>529900GX6O81SWRJEE87</t>
  </si>
  <si>
    <t>529900C09PDSUJ27W947</t>
  </si>
  <si>
    <t>5299008ANE2XLKNRSR71</t>
  </si>
  <si>
    <t>529900XIT3EBXWROPR19</t>
  </si>
  <si>
    <t>5299003VTP6ZWXLP4P45</t>
  </si>
  <si>
    <t>529900X95ZNQMQ1OTG98</t>
  </si>
  <si>
    <t>529900OC0J2AGDDP1J56</t>
  </si>
  <si>
    <t>529900A201NLMA3OK864</t>
  </si>
  <si>
    <t>529900UYPEYBLPPXEO59</t>
  </si>
  <si>
    <t>529900JIWTBNXOL05L62</t>
  </si>
  <si>
    <t>529900RKMTF8ZAPTUM88</t>
  </si>
  <si>
    <t>529900ZDHNWPHOLBE586</t>
  </si>
  <si>
    <t>529900CNHJP2Y9F6Z240</t>
  </si>
  <si>
    <t>529900OJUMG5RXV5MM55</t>
  </si>
  <si>
    <t>5299003HG8DC8Z3S9980</t>
  </si>
  <si>
    <t>529900AMQUYPTRK56V94</t>
  </si>
  <si>
    <t>529900JFTHKPTK4YNL22</t>
  </si>
  <si>
    <t>5299005CH5Q0GKJUF762</t>
  </si>
  <si>
    <t>529900MGJ89DIKJFAG52</t>
  </si>
  <si>
    <t>529900KQQ3U43RX70E54</t>
  </si>
  <si>
    <t>529900ISUTXV1Y6XFQ36</t>
  </si>
  <si>
    <t>529900FRN5DSYOGHK121</t>
  </si>
  <si>
    <t>529900GNYEKYXPXMOG38</t>
  </si>
  <si>
    <t>5299005E2JTERRY3R285</t>
  </si>
  <si>
    <t>529900JB2S6CH38UQ526</t>
  </si>
  <si>
    <t>5299006OIW9QJSRKHQ34</t>
  </si>
  <si>
    <t>52990047L72LJ1Y6U753</t>
  </si>
  <si>
    <t>529900GHJMQ8YOL40I82</t>
  </si>
  <si>
    <t>529900IFA2AT4G50OJ06</t>
  </si>
  <si>
    <t>5299007M83GBOCBBUP36</t>
  </si>
  <si>
    <t>5299003GUMW9P8LSKW56</t>
  </si>
  <si>
    <t>5299003MY56ID5EB4A55</t>
  </si>
  <si>
    <t>5299004CHGUXFJGS9O10</t>
  </si>
  <si>
    <t>529900ILRS3WYJB2CE90</t>
  </si>
  <si>
    <t>529900UZ4WGK38RQ1M84</t>
  </si>
  <si>
    <t>529900Q34WY4SPLWUU02</t>
  </si>
  <si>
    <t>529900IBJLNVLFIMJY19</t>
  </si>
  <si>
    <t>529900CHS8N7O4D0SX11</t>
  </si>
  <si>
    <t>5299002GPM9IXQLHUC77</t>
  </si>
  <si>
    <t>529900Y13T748OVUXC90</t>
  </si>
  <si>
    <t>529900ZC0WL2F329G071</t>
  </si>
  <si>
    <t>529900G6TZXG6I9R5I04</t>
  </si>
  <si>
    <t>529900N0H2HE3LSN9V49</t>
  </si>
  <si>
    <t>529900NDGXZ3LYLNJ560</t>
  </si>
  <si>
    <t>529900FD6V055NBG4N83</t>
  </si>
  <si>
    <t>529900HAXZJRS9O35R08</t>
  </si>
  <si>
    <t>529900XQUKY370MSCE53</t>
  </si>
  <si>
    <t>529900T4FLOFH8Y1IG58</t>
  </si>
  <si>
    <t>5299008OPB5IT38HB189</t>
  </si>
  <si>
    <t>529900XWPESFARJQCP22</t>
  </si>
  <si>
    <t>529900N7FAURLE0KS778</t>
  </si>
  <si>
    <t>529900O8CY96WQ1J1K50</t>
  </si>
  <si>
    <t>529900UMMBRANM3CYR20</t>
  </si>
  <si>
    <t>52990078RM4B6ZUC6648</t>
  </si>
  <si>
    <t>529900U59PV6VXIQ9K43</t>
  </si>
  <si>
    <t>529900GCU2E34P2RPK86</t>
  </si>
  <si>
    <t>529900VHY6CK4ABYPE98</t>
  </si>
  <si>
    <t>5299002ER8OE93VD2R07</t>
  </si>
  <si>
    <t>529900O69726X9LT9896</t>
  </si>
  <si>
    <t>529900RBW46HVH9PTH47</t>
  </si>
  <si>
    <t>529900NW66QSDX238D24</t>
  </si>
  <si>
    <t>52990086IBNN51AGC442</t>
  </si>
  <si>
    <t>529900MCH0FVQ089YR60</t>
  </si>
  <si>
    <t>529900FR6NK5ZQR5EP29</t>
  </si>
  <si>
    <t>5299005F6C3ZN303M461</t>
  </si>
  <si>
    <t>5299001Q150B9RENR360</t>
  </si>
  <si>
    <t>529900B6FH6DMERJCI37</t>
  </si>
  <si>
    <t>529900YC0TR3UL05I974</t>
  </si>
  <si>
    <t>529900AONE10IZH5SS46</t>
  </si>
  <si>
    <t>529900YI8T6QA0JQK313</t>
  </si>
  <si>
    <t>5299009BMCDYE59ZPA55</t>
  </si>
  <si>
    <t>5299000237YH143E2993</t>
  </si>
  <si>
    <t>529900JCAE554QUYE140</t>
  </si>
  <si>
    <t>5299004KRGBMRXWVS362</t>
  </si>
  <si>
    <t>529900UES658BJBP8J39</t>
  </si>
  <si>
    <t>529900YKAHRQ62W8LM97</t>
  </si>
  <si>
    <t>529900ONEKTCQ8GTCM88</t>
  </si>
  <si>
    <t>529900U8MDA5NQP4W892</t>
  </si>
  <si>
    <t>529900TKRAC1FVTIP419</t>
  </si>
  <si>
    <t>5299007CKOPKK8KX5129</t>
  </si>
  <si>
    <t>529900SSWVMON8NEA304</t>
  </si>
  <si>
    <t>529900VZ4XGS0B3IH593</t>
  </si>
  <si>
    <t>529900VYIOMW258HE286</t>
  </si>
  <si>
    <t>5299000D7XXN5PC5AF93</t>
  </si>
  <si>
    <t>5299003RYL0UXJ2GSW91</t>
  </si>
  <si>
    <t>5299000ALA5385NLDG70</t>
  </si>
  <si>
    <t>529900UELOQV2KQ0VP31</t>
  </si>
  <si>
    <t>529900YFF1OOLDFE8X31</t>
  </si>
  <si>
    <t>529900PN8G0BF33H3G31</t>
  </si>
  <si>
    <t>3912004U0UIULRGF7U64</t>
  </si>
  <si>
    <t>5299006B79LKOVMTXV20</t>
  </si>
  <si>
    <t>529900LRRSR5G5K03873</t>
  </si>
  <si>
    <t>529900ZNZD8D716HUX57</t>
  </si>
  <si>
    <t>529900UQFAS5JRV90C11</t>
  </si>
  <si>
    <t>391200OG5RNDK1ZITM27</t>
  </si>
  <si>
    <t>529900QJM5ZMC4NOIG04</t>
  </si>
  <si>
    <t>529900B9I2UNZF005Z76</t>
  </si>
  <si>
    <t>529900HQBCUQIHN72L96</t>
  </si>
  <si>
    <t>5299004YJM025WNBRD88</t>
  </si>
  <si>
    <t>52990049E3XQH11U3C47</t>
  </si>
  <si>
    <t>529900LY1N4UG9EC0610</t>
  </si>
  <si>
    <t>529900JLBQ3MV3T6UD05</t>
  </si>
  <si>
    <t>5299009FBWE3747S9112</t>
  </si>
  <si>
    <t>529900QIQHMC6HSFBW06</t>
  </si>
  <si>
    <t>529900JVRSMSZBR6NB58</t>
  </si>
  <si>
    <t>529900VLOFHMB6FLZ947</t>
  </si>
  <si>
    <t>529900ZHPGXS033GRJ11</t>
  </si>
  <si>
    <t>529900Q9NG75LYBEMR63</t>
  </si>
  <si>
    <t>529900XLWVQXZZ39PV75</t>
  </si>
  <si>
    <t>5299003TZAODBIABJG85</t>
  </si>
  <si>
    <t>529900PYSG9ZGK425Z20</t>
  </si>
  <si>
    <t>5299007G0TGKLU8UZ018</t>
  </si>
  <si>
    <t>529900CL5BVX8CKVN935</t>
  </si>
  <si>
    <t>5299002DCNYEMSZANB66</t>
  </si>
  <si>
    <t>529900ITGAKRIJ8YB966</t>
  </si>
  <si>
    <t>529900OVJEPTFQUFBJ30</t>
  </si>
  <si>
    <t>529900P7CWBZI0062C32</t>
  </si>
  <si>
    <t>529900A6WAJVRHA90G98</t>
  </si>
  <si>
    <t>529900W5OZHQU1X13A22</t>
  </si>
  <si>
    <t>529900P6U2PA9R0YTT15</t>
  </si>
  <si>
    <t>529900G4LFOVNBML2C47</t>
  </si>
  <si>
    <t>529900GDEQOVMPFW8P55</t>
  </si>
  <si>
    <t>529900QBI3R5MK9DI295</t>
  </si>
  <si>
    <t>529900EKVJ3A9SKFY617</t>
  </si>
  <si>
    <t>529900T8TBRUEQGZCE67</t>
  </si>
  <si>
    <t>529900ZLXB1ZEOD68G12</t>
  </si>
  <si>
    <t>529900TC9UQWRUUB0273</t>
  </si>
  <si>
    <t>5299004IRKN0NA0VSL09</t>
  </si>
  <si>
    <t>529900PGOMIIH9YN2R09</t>
  </si>
  <si>
    <t>529900KH1M4B2CNCXB28</t>
  </si>
  <si>
    <t>52990085SMO9HN005K47</t>
  </si>
  <si>
    <t>529900CLVK38HUKPKF71</t>
  </si>
  <si>
    <t>DE04020</t>
  </si>
  <si>
    <t>5299009TDMEE2DW7NF08</t>
  </si>
  <si>
    <t>52990055VN3I202R2809</t>
  </si>
  <si>
    <t>391200VR9TMTCN12IY45</t>
  </si>
  <si>
    <t>529900TP68LKVLHKNE55</t>
  </si>
  <si>
    <t>5299007BIE0JSIBS4K52</t>
  </si>
  <si>
    <t>529900WXHO25X50KEP54</t>
  </si>
  <si>
    <t>5299007QVIQ7IO64NX37</t>
  </si>
  <si>
    <t>529900POEO7KMKWM0A53</t>
  </si>
  <si>
    <t>391200A8DWHFBC0GKO15</t>
  </si>
  <si>
    <t>529900BIK4WRWS06MR52</t>
  </si>
  <si>
    <t>529900FB29C36LKTAW50</t>
  </si>
  <si>
    <t>52990053QE1M1V4P6U87</t>
  </si>
  <si>
    <t>391200R5D8O9H905L282</t>
  </si>
  <si>
    <t>529900IMSGXZHZGLBW30</t>
  </si>
  <si>
    <t>529900NYZV9N6UZ09F32</t>
  </si>
  <si>
    <t>5299000PQ0Q6O7SGSK31</t>
  </si>
  <si>
    <t>529900STO6OLY9GR4D67</t>
  </si>
  <si>
    <t>5299000REI62JRPXGL18</t>
  </si>
  <si>
    <t>529900MYH74B4MJ0A480</t>
  </si>
  <si>
    <t>529900WUQLS77L218Z90</t>
  </si>
  <si>
    <t>529900WF3IXMJXSVJ831</t>
  </si>
  <si>
    <t>52990041P1DQ40W2VL68</t>
  </si>
  <si>
    <t>529900TBT1Z4FKTX5T93</t>
  </si>
  <si>
    <t>5299008VDH3PSYSKJ503</t>
  </si>
  <si>
    <t>5299002YVPXVY1C71454</t>
  </si>
  <si>
    <t>529900964BU9UN3S7O17</t>
  </si>
  <si>
    <t>529900J9B4T744UG1Q06</t>
  </si>
  <si>
    <t>5299006B64J1OMUW5G62</t>
  </si>
  <si>
    <t>529900OJ8E32H0A6ZL87</t>
  </si>
  <si>
    <t>5299001KO1M2237AFF59</t>
  </si>
  <si>
    <t>529900IV8YSNU2NWX627</t>
  </si>
  <si>
    <t>529900NBCQ5TVE9TKK30</t>
  </si>
  <si>
    <t>529900NPL89WYDTGGZ78</t>
  </si>
  <si>
    <t>529900WSDL80S6P1IS39</t>
  </si>
  <si>
    <t>529900QZATAJL2DYDN61</t>
  </si>
  <si>
    <t>529900SG4HOENWNJQT06</t>
  </si>
  <si>
    <t>529900KHHCLCEFBG1B41</t>
  </si>
  <si>
    <t>529900UOB3KGY06YJ666</t>
  </si>
  <si>
    <t>52990081QE4QOV7MNK37</t>
  </si>
  <si>
    <t>529900VDNOTVGR3Y3182</t>
  </si>
  <si>
    <t>5299001470N0KBA1IN73</t>
  </si>
  <si>
    <t>5299000CFIYPHBDCD952</t>
  </si>
  <si>
    <t>529900AYWQ6YJFL4WK91</t>
  </si>
  <si>
    <t>5299008UZBJ3O2AJ9O21</t>
  </si>
  <si>
    <t>529900NNB1XRLH6MBG60</t>
  </si>
  <si>
    <t>52990051OUSIGVLQ2082</t>
  </si>
  <si>
    <t>5299008O4S7J239HZC62</t>
  </si>
  <si>
    <t>5299002RCY3D5M211G35</t>
  </si>
  <si>
    <t>529900YJK5DRCFU0KC32</t>
  </si>
  <si>
    <t>529900PUK9IU39VCWK54</t>
  </si>
  <si>
    <t>529900473Q4X48H0QM82</t>
  </si>
  <si>
    <t>5299007I6FRVTRTABF45</t>
  </si>
  <si>
    <t>5299006YQ8L8IWN55C67</t>
  </si>
  <si>
    <t>5299008FMU1SJTXKE870</t>
  </si>
  <si>
    <t>529900SSUM5N5WQA5E16</t>
  </si>
  <si>
    <t>529900L0RPGVLK4HZ757</t>
  </si>
  <si>
    <t>5299000ULPUMP4V8Y807</t>
  </si>
  <si>
    <t>52990093GF8L3K83HU38</t>
  </si>
  <si>
    <t>529900TY7MQYSO1AE423</t>
  </si>
  <si>
    <t>529900CR5152VSCMSA83</t>
  </si>
  <si>
    <t>529900UO78W3R97YU569</t>
  </si>
  <si>
    <t>529900QCGTEJS0X6AA21</t>
  </si>
  <si>
    <t>529900IOD4V9AHJ4H696</t>
  </si>
  <si>
    <t>529900752VPUK2VPM755</t>
  </si>
  <si>
    <t>529900HJ5YK02028J735</t>
  </si>
  <si>
    <t>52990000BSH4E0SCC868</t>
  </si>
  <si>
    <t>5299001VNSWRNTNFE291</t>
  </si>
  <si>
    <t>529900JNZC8XGW2AW886</t>
  </si>
  <si>
    <t>529900I2X5ZY64N4C627</t>
  </si>
  <si>
    <t>529900ZPVL47IVYJD518</t>
  </si>
  <si>
    <t>529900EIVXKYVBJ9U641</t>
  </si>
  <si>
    <t>529900R7P4DTW38HE311</t>
  </si>
  <si>
    <t>529900CMDENW08YD2842</t>
  </si>
  <si>
    <t>52990095KKUU45Q9JZ34</t>
  </si>
  <si>
    <t>529900FNO3XSY10KOB97</t>
  </si>
  <si>
    <t>5299007N409BMXFOM141</t>
  </si>
  <si>
    <t>391200GMTVGSRN2HEJ21</t>
  </si>
  <si>
    <t>5299001E8O08E12EVB07</t>
  </si>
  <si>
    <t>52990073W025XBYL7N92</t>
  </si>
  <si>
    <t>52990031PUC4WB4ZK445</t>
  </si>
  <si>
    <t>5299004234B3JPGKG462</t>
  </si>
  <si>
    <t>529900W4ON33WN16NN90</t>
  </si>
  <si>
    <t>5299008F7LLV7TEYIT04</t>
  </si>
  <si>
    <t>391200VJXA6IHJP0RC25</t>
  </si>
  <si>
    <t>52990056N76RPR4BC634</t>
  </si>
  <si>
    <t>529900WW5XQT9K6QF767</t>
  </si>
  <si>
    <t>5299004C94OCSH482642</t>
  </si>
  <si>
    <t>529900DCW7IO492RBC56</t>
  </si>
  <si>
    <t>5299002O8XEISRY3QY32</t>
  </si>
  <si>
    <t>529900SK4HV2VVV38K80</t>
  </si>
  <si>
    <t>529900VMWVCF2Z2YMJ36</t>
  </si>
  <si>
    <t>529900T2FE9GA6AWW345</t>
  </si>
  <si>
    <t>5299000OQOI6CXB4XL69</t>
  </si>
  <si>
    <t>5299006QZ5OEL3C9DR28</t>
  </si>
  <si>
    <t>5299002FB0US5WEF4O54</t>
  </si>
  <si>
    <t>5299003MQ5BQK288OP19</t>
  </si>
  <si>
    <t>529900O7YJPVJF9ZTH14</t>
  </si>
  <si>
    <t>529900MPAXH70Z5TLU54</t>
  </si>
  <si>
    <t>529900PE29K8ZEBY9P97</t>
  </si>
  <si>
    <t>52990093INYLJNWHQ228</t>
  </si>
  <si>
    <t>529900RP2DS78WCQFQ50</t>
  </si>
  <si>
    <t>529900FIX1PEU96ZE617</t>
  </si>
  <si>
    <t>529900GLZAP8J2E97K54</t>
  </si>
  <si>
    <t>529900IMTE2YBZF1VU88</t>
  </si>
  <si>
    <t>5299005E251PZKZUSL68</t>
  </si>
  <si>
    <t>529900IQ7GLKGXMX4A05</t>
  </si>
  <si>
    <t>529900H5V9U8I2K26D19</t>
  </si>
  <si>
    <t>529900R82WZNGUKUSH94</t>
  </si>
  <si>
    <t>529900C5ZXBJLB1D2V48</t>
  </si>
  <si>
    <t>529900B8Z6912HXOHI30</t>
  </si>
  <si>
    <t>529900Q83RF6SZIEBZ18</t>
  </si>
  <si>
    <t>529900O03HO56749LZ13</t>
  </si>
  <si>
    <t>529900533THA1UQ2HY63</t>
  </si>
  <si>
    <t>529900Y6T2Z7YM1O0K61</t>
  </si>
  <si>
    <t>529900SM4IGDJ98ZAH52</t>
  </si>
  <si>
    <t>529900Z8NURZEOHKWK86</t>
  </si>
  <si>
    <t>529900MJX5VKIKYKBK27</t>
  </si>
  <si>
    <t>529900RCE5M4S6CKKR96</t>
  </si>
  <si>
    <t>529900U7HFGPGXW9JB86</t>
  </si>
  <si>
    <t>529900MKZQHCO5WPDK50</t>
  </si>
  <si>
    <t>529900FYHJEIMJ6IME52</t>
  </si>
  <si>
    <t>5299008BPUFPGBJAVR28</t>
  </si>
  <si>
    <t>529900AOT7DX392W5U75</t>
  </si>
  <si>
    <t>529900DLAJ534R7YPF91</t>
  </si>
  <si>
    <t>529900IF9B4B26OEZY66</t>
  </si>
  <si>
    <t>529900BU41ENCQQ9OO61</t>
  </si>
  <si>
    <t>529900HTEO31Y13DM842</t>
  </si>
  <si>
    <t>529900TTA3TVKU7MBC69</t>
  </si>
  <si>
    <t>5299004XQ9TKTTYCR270</t>
  </si>
  <si>
    <t>529900WG74YLU65ZKY29</t>
  </si>
  <si>
    <t>529900ZK1S6WC7G7ZL10</t>
  </si>
  <si>
    <t>529900SJCTAFXG6DYL72</t>
  </si>
  <si>
    <t>391200T1R7CGQBXDD087</t>
  </si>
  <si>
    <t>529900DHO96Z2SV07S52</t>
  </si>
  <si>
    <t>529900A3AHXLYXOH5S16</t>
  </si>
  <si>
    <t>529900IZ2U4IRI3KB392</t>
  </si>
  <si>
    <t>529900RGIL5NTCWV7R66</t>
  </si>
  <si>
    <t>529900EFH95SYMREXV87</t>
  </si>
  <si>
    <t>391200MCU05BLMCYSE87</t>
  </si>
  <si>
    <t>529900K1110GFV3VUM61</t>
  </si>
  <si>
    <t>529900Z0OFQW6T1CPI12</t>
  </si>
  <si>
    <t>529900RRHNWWUHI0SO53</t>
  </si>
  <si>
    <t>5299005APEEJBVBCV708</t>
  </si>
  <si>
    <t>529900WQC6ZXA1TEJU17</t>
  </si>
  <si>
    <t>529900AVLXO78SDFR886</t>
  </si>
  <si>
    <t>529900XGLFK91I5ARA15</t>
  </si>
  <si>
    <t>529900D2IG80FW7R2H63</t>
  </si>
  <si>
    <t>391200CC11KVFA4HGG45</t>
  </si>
  <si>
    <t>529900BVQ5YZ4U2VLU24</t>
  </si>
  <si>
    <t>529900T9WPBNVHZ7X372</t>
  </si>
  <si>
    <t>529900GCX12IYSEEKM76</t>
  </si>
  <si>
    <t>5299006E6UGNN6YEPU72</t>
  </si>
  <si>
    <t>529900UUOE5945O0IA86</t>
  </si>
  <si>
    <t>529900UDY9479LIZM613</t>
  </si>
  <si>
    <t>5299005R7YI2DWX7I620</t>
  </si>
  <si>
    <t>3912002VNY2QF3Z0BL76</t>
  </si>
  <si>
    <t>5299003USCK58V1USM06</t>
  </si>
  <si>
    <t>529900JSU6NM3BXV4A64</t>
  </si>
  <si>
    <t>5299002Q4KTHGYTRYV23</t>
  </si>
  <si>
    <t>5299000LCG7RQKQKSX46</t>
  </si>
  <si>
    <t>391200TCAVXR57UNJU39</t>
  </si>
  <si>
    <t>5299005UTE037HK5XL66</t>
  </si>
  <si>
    <t>529900NK7TIIGQEJ6L07</t>
  </si>
  <si>
    <t>529900E57P1SWVDEXN58</t>
  </si>
  <si>
    <t>529900LJ5O50S0F8P012</t>
  </si>
  <si>
    <t>5299000RS7PHIZ9AQZ38</t>
  </si>
  <si>
    <t>5299009V81GRDCCWG236</t>
  </si>
  <si>
    <t>529900QDA09XCDSATK82</t>
  </si>
  <si>
    <t>529900TG5WKTAKF9BL36</t>
  </si>
  <si>
    <t>5299008YILDXW9HPVL61</t>
  </si>
  <si>
    <t>529900YUH3RXW5PH6S18</t>
  </si>
  <si>
    <t>529900PHZ5D6JB7VUQ39</t>
  </si>
  <si>
    <t>529900HHCMGEXXJAGA76</t>
  </si>
  <si>
    <t>529900USII4H63HXLI60</t>
  </si>
  <si>
    <t>5299009E2Q29I9GLLN49</t>
  </si>
  <si>
    <t>5299002GX774MB1XAS02</t>
  </si>
  <si>
    <t>529900YP8BRYZ4QL5W06</t>
  </si>
  <si>
    <t>529900P8BY9HZTZ82T70</t>
  </si>
  <si>
    <t>5299009WYX6FJ8KLWL37</t>
  </si>
  <si>
    <t>5299004FBFPF6HEWPQ19</t>
  </si>
  <si>
    <t>529900FYNMMZVL3O2V85</t>
  </si>
  <si>
    <t>529900HVLAH6NDAKYH16</t>
  </si>
  <si>
    <t>529900VZ18VEA57VLE08</t>
  </si>
  <si>
    <t>529900OBUVM58249Q315</t>
  </si>
  <si>
    <t>529900SXUGFOM8LA5Y95</t>
  </si>
  <si>
    <t>5299008CO6IFREMCTY71</t>
  </si>
  <si>
    <t>529900THQMWJ7AKSVW39</t>
  </si>
  <si>
    <t>391200O6ONBAU17EEY94</t>
  </si>
  <si>
    <t>529900BI003BZ8N3W740</t>
  </si>
  <si>
    <t>529900TGONABTUJ96595</t>
  </si>
  <si>
    <t>5299008S8L7XYNXTWV38</t>
  </si>
  <si>
    <t>529900J45TMRF0BU8V05</t>
  </si>
  <si>
    <t>529900P9NROCW7IBLI93</t>
  </si>
  <si>
    <t>529900C43L4ZHDUDW754</t>
  </si>
  <si>
    <t>529900075JOMI0A9N358</t>
  </si>
  <si>
    <t>529900FWY4LQJD1YZB60</t>
  </si>
  <si>
    <t>391200S7OYTYJF01WK47</t>
  </si>
  <si>
    <t>529900YBDMFS76AQ3P82</t>
  </si>
  <si>
    <t>529900U2YWMWH2WVJA75</t>
  </si>
  <si>
    <t>529900XCEXDVMKHYLO06</t>
  </si>
  <si>
    <t>529900XUBIXXFHP44185</t>
  </si>
  <si>
    <t>529900NWGU0YRC0WCM09</t>
  </si>
  <si>
    <t>529900RBUDW3EK0DFY68</t>
  </si>
  <si>
    <t>529900C2MRNDHUESLR29</t>
  </si>
  <si>
    <t>52990061592SQLEJN964</t>
  </si>
  <si>
    <t>5299009A1SAL2URXG283</t>
  </si>
  <si>
    <t>529900Z3LP6QDJ130952</t>
  </si>
  <si>
    <t>5299003KBBDNA41Z8B94</t>
  </si>
  <si>
    <t>5299005E4SU83YHLHL56</t>
  </si>
  <si>
    <t>529900OOXYMFGYXESU09</t>
  </si>
  <si>
    <t>529900T35VSXHR9Q1Q56</t>
  </si>
  <si>
    <t>529900P233GLEB6YYL22</t>
  </si>
  <si>
    <t>529900XWV31JAWSOSC91</t>
  </si>
  <si>
    <t>529900SH7SAVJN3TFQ06</t>
  </si>
  <si>
    <t>529900QVA6BJDSCZMD03</t>
  </si>
  <si>
    <t>5299007YYLSND8F62L79</t>
  </si>
  <si>
    <t>529900TLGWN6YLUMXD21</t>
  </si>
  <si>
    <t>529900YATY4FOPMBA696</t>
  </si>
  <si>
    <t>529900OSV01JOCMF4Z23</t>
  </si>
  <si>
    <t>529900Z0C5X4H61UBM90</t>
  </si>
  <si>
    <t>529900W5ID3PF3JBG156</t>
  </si>
  <si>
    <t>529900UDT4BDTER57K89</t>
  </si>
  <si>
    <t>529900AOIGZIIUZHID69</t>
  </si>
  <si>
    <t>391200RUFBR7HPS3ZD54</t>
  </si>
  <si>
    <t>529900ZTTVM08R1SB420</t>
  </si>
  <si>
    <t>529900XS69W3AGFH2T52</t>
  </si>
  <si>
    <t>529900UUKDIFWC23EL43</t>
  </si>
  <si>
    <t>5299007COP8MZ4KSJK69</t>
  </si>
  <si>
    <t>529900MRB4F62DNHSA61</t>
  </si>
  <si>
    <t>529900BTJFHUY90I7429</t>
  </si>
  <si>
    <t>5299002L2ADKMUUHYE52</t>
  </si>
  <si>
    <t>3912004YOAALDKZZAO33</t>
  </si>
  <si>
    <t>529900RDS1271MSBQ152</t>
  </si>
  <si>
    <t>529900ZW3QH424NY3959</t>
  </si>
  <si>
    <t>391200TWGO2RBL7WG010</t>
  </si>
  <si>
    <t>529900S4FXB8GFPB3K73</t>
  </si>
  <si>
    <t>529900H5E2RA9ZV7OE85</t>
  </si>
  <si>
    <t>529900HD4A78M8SVE053</t>
  </si>
  <si>
    <t>529900HGN7EFRJ34WF34</t>
  </si>
  <si>
    <t>529900OO71C11UV6IX64</t>
  </si>
  <si>
    <t>529900G2Z6BW1S0JJS60</t>
  </si>
  <si>
    <t>529900I6NFVCRTLD7B50</t>
  </si>
  <si>
    <t>5299005O2LPWV9IP2Z21</t>
  </si>
  <si>
    <t>5299004D2UMCDTD9JG58</t>
  </si>
  <si>
    <t>529900MARYDWJGM2GI63</t>
  </si>
  <si>
    <t>529900DXTOU2U9IZDY54</t>
  </si>
  <si>
    <t>529900JXM2IQSPJHMK02</t>
  </si>
  <si>
    <t>529900YT5VCRYQ5WI821</t>
  </si>
  <si>
    <t>5299008R860KMU2AHB89</t>
  </si>
  <si>
    <t>529900QESV4QFQE7FQ87</t>
  </si>
  <si>
    <t>5299008PR99KLESK4L15</t>
  </si>
  <si>
    <t>529900FW2HOCU1QBTN33</t>
  </si>
  <si>
    <t>529900C9OP6Y0DPYSK11</t>
  </si>
  <si>
    <t>529900MOXBJMGOMICQ55</t>
  </si>
  <si>
    <t>529900F4IYQMTFUT5A65</t>
  </si>
  <si>
    <t>529900306OMJF3XB1F61</t>
  </si>
  <si>
    <t>529900BXVKDO9274NA83</t>
  </si>
  <si>
    <t>529900RBVBIDM0RMJ748</t>
  </si>
  <si>
    <t>5299005S1KS8AETVPH69</t>
  </si>
  <si>
    <t>529900LBRHXZFBYZBU92</t>
  </si>
  <si>
    <t>529900VYK0S605HOZH91</t>
  </si>
  <si>
    <t>529900CZRU19C9QD1F05</t>
  </si>
  <si>
    <t>529900QYMWEOIGC4QF63</t>
  </si>
  <si>
    <t>529900DOO8VDUMU17A39</t>
  </si>
  <si>
    <t>391200RFYQRXYOER1S34</t>
  </si>
  <si>
    <t>529900GNI3ZMT50DBG92</t>
  </si>
  <si>
    <t>5299001O5S0MLDYH7A21</t>
  </si>
  <si>
    <t>529900ZCSB2NXEMMW107</t>
  </si>
  <si>
    <t>529900XMGWY3OLYSGD62</t>
  </si>
  <si>
    <t>529900HKRQ65MRTP0454</t>
  </si>
  <si>
    <t>5299004R7GE2GR2ITS85</t>
  </si>
  <si>
    <t>529900UVSUE348K2EP04</t>
  </si>
  <si>
    <t>5299009ADJ9XFQVUKZ50</t>
  </si>
  <si>
    <t>529900B7MT9M8U7QEC32</t>
  </si>
  <si>
    <t>529900WXO4WJD5QY7Q80</t>
  </si>
  <si>
    <t>529900CBH0KEPWTFCA07</t>
  </si>
  <si>
    <t>529900K8AV0FBKQ9XA67</t>
  </si>
  <si>
    <t>529900QT5EC38D0LX010</t>
  </si>
  <si>
    <t>529900CL75BMP071NB81</t>
  </si>
  <si>
    <t>529900XVKVCOXMMY7D52</t>
  </si>
  <si>
    <t>529900EJEGWOQ5WT5M65</t>
  </si>
  <si>
    <t>391200P0TKD0PWWWFC92</t>
  </si>
  <si>
    <t>391200CSQI9HI6BVQO51</t>
  </si>
  <si>
    <t>5299005X2KF59ERDLL36</t>
  </si>
  <si>
    <t>529900F0PSPNVJMAUL18</t>
  </si>
  <si>
    <t>5299002IH923QPXQON87</t>
  </si>
  <si>
    <t>391200XDMZFSD2Q2X176</t>
  </si>
  <si>
    <t>529900BUXQYE7T1Z4796</t>
  </si>
  <si>
    <t>529900HYBLIFVEIKBN96</t>
  </si>
  <si>
    <t>529900EME6P6R8GUSG97</t>
  </si>
  <si>
    <t>5299008DVOP2OR0Y6K77</t>
  </si>
  <si>
    <t>529900Z7NBLIKUTBB783</t>
  </si>
  <si>
    <t>5299005V8STLXZGFYG71</t>
  </si>
  <si>
    <t>529900XYAXTB0XN4U371</t>
  </si>
  <si>
    <t>5299000B27VKDLQR7Z66</t>
  </si>
  <si>
    <t>529900S5P5N8SBXTZG56</t>
  </si>
  <si>
    <t>529900J0QYGBLA717426</t>
  </si>
  <si>
    <t>529900BQ2Y2140F0IC48</t>
  </si>
  <si>
    <t>529900MP1GFULNQLG974</t>
  </si>
  <si>
    <t>529900YO3K11I2M6IA23</t>
  </si>
  <si>
    <t>529900BML1PM7KWOMG79</t>
  </si>
  <si>
    <t>529900D8WKMEWASPLJ90</t>
  </si>
  <si>
    <t>5299000WKGUA6D1GIX30</t>
  </si>
  <si>
    <t>529900JGG5ZH6QS4X153</t>
  </si>
  <si>
    <t>529900LSHSV4YWT92548</t>
  </si>
  <si>
    <t>529900PQWC9LJU1ESB86</t>
  </si>
  <si>
    <t>5299002EY9UVVABHCB26</t>
  </si>
  <si>
    <t>529900FY7LO3LIT6YC76</t>
  </si>
  <si>
    <t>529900TMVLQDNAOQAJ40</t>
  </si>
  <si>
    <t>529900RDAUUDGMI4M325</t>
  </si>
  <si>
    <t>529900KOAGQ8XJT62A47</t>
  </si>
  <si>
    <t>529900F6N5IVIGSR0O47</t>
  </si>
  <si>
    <t>391200VW5BZ1UJCOKZ04</t>
  </si>
  <si>
    <t>529900HO0W406L465O97</t>
  </si>
  <si>
    <t>529900H7I4HX0LU26M70</t>
  </si>
  <si>
    <t>529900AC1I6EBNC45I23</t>
  </si>
  <si>
    <t>529900NF4IUU176IPV40</t>
  </si>
  <si>
    <t>529900GITAFPOFSFOP74</t>
  </si>
  <si>
    <t>529900AMC51P5MUSXU48</t>
  </si>
  <si>
    <t>529900UE9Q9XY2LJAX43</t>
  </si>
  <si>
    <t>529900H4PR2M6WCP5971</t>
  </si>
  <si>
    <t>5299003M87KP6JTOHO27</t>
  </si>
  <si>
    <t>529900C1DU7R9H72TI55</t>
  </si>
  <si>
    <t>529900X6858JEBD7N735</t>
  </si>
  <si>
    <t>529900VLSWF4DE0ON926</t>
  </si>
  <si>
    <t>529900JQ43BB79J1F649</t>
  </si>
  <si>
    <t>529900TKCA5BC0DQCW73</t>
  </si>
  <si>
    <t>52990040SI7BI0JREA66</t>
  </si>
  <si>
    <t>5299005WFRJFZHFAJN13</t>
  </si>
  <si>
    <t>529900RQ8PBIHVL6VG65</t>
  </si>
  <si>
    <t>529900CG5HHEUT0AHK10</t>
  </si>
  <si>
    <t>529900E73SPD4C4MI976</t>
  </si>
  <si>
    <t>529900R1I4GVDN3WN882</t>
  </si>
  <si>
    <t>5299002XXLD8VLSX5835</t>
  </si>
  <si>
    <t>529900G0Q60XG5UANA05</t>
  </si>
  <si>
    <t>529900DID7VL60K6JG47</t>
  </si>
  <si>
    <t>5299008QOOWW0IUSDH15</t>
  </si>
  <si>
    <t>529900IWU96YBZ2JG374</t>
  </si>
  <si>
    <t>529900OPEDQJAXAQT146</t>
  </si>
  <si>
    <t>529900GB1AZRHCRY1V75</t>
  </si>
  <si>
    <t>5299003E8D39ZVWN6048</t>
  </si>
  <si>
    <t>529900E0WY09Z3H21393</t>
  </si>
  <si>
    <t>529900JRKG8AEYL65326</t>
  </si>
  <si>
    <t>529900MBFU46N7U7MF46</t>
  </si>
  <si>
    <t>529900TN5F016CJ77P03</t>
  </si>
  <si>
    <t>5299008J218FQFROJV82</t>
  </si>
  <si>
    <t>529900Z6F7VIWUL8U594</t>
  </si>
  <si>
    <t>5299004KSQX52978T126</t>
  </si>
  <si>
    <t>529900CNL32BATSBXF59</t>
  </si>
  <si>
    <t>529900H4JTLAYUEBZL09</t>
  </si>
  <si>
    <t>5299009DS75AR4EWFI55</t>
  </si>
  <si>
    <t>529900R2QFQ0EQYR4B75</t>
  </si>
  <si>
    <t>529900LVPYUEZSNSKM72</t>
  </si>
  <si>
    <t>529900T23NV09QFW6X62</t>
  </si>
  <si>
    <t>529900S7OKURHO4GME90</t>
  </si>
  <si>
    <t>5299003BWWYAV12YMZ48</t>
  </si>
  <si>
    <t>529900O3AV44ZRALOK71</t>
  </si>
  <si>
    <t>529900GM7EERMTVWAI17</t>
  </si>
  <si>
    <t>5299009B8RNCU5O78025</t>
  </si>
  <si>
    <t>529900HKH7RM4NL4MF34</t>
  </si>
  <si>
    <t>529900NGC1AZW7YPSR12</t>
  </si>
  <si>
    <t>529900806UBWPV6E0W38</t>
  </si>
  <si>
    <t>529900IAZ7K53LG7BT89</t>
  </si>
  <si>
    <t>529900ZMDTSQYEYCKL45</t>
  </si>
  <si>
    <t>529900PEKQWL9DDI8J02</t>
  </si>
  <si>
    <t>529900P9O3VLPTIJZQ18</t>
  </si>
  <si>
    <t>529900LPCBNM9R1JT191</t>
  </si>
  <si>
    <t>391200OIQY7GS2XGU869</t>
  </si>
  <si>
    <t>391200CDQ7X2QTQZL888</t>
  </si>
  <si>
    <t>52990090RE7V4X78GP56</t>
  </si>
  <si>
    <t>529900B1JFM47QICEV77</t>
  </si>
  <si>
    <t>5299005L7MIBEBCZO533</t>
  </si>
  <si>
    <t>529900FXF6F19TQ19Z36</t>
  </si>
  <si>
    <t>529900PHRTOT9TYQUX25</t>
  </si>
  <si>
    <t>529900TW43QJ0F6TWD45</t>
  </si>
  <si>
    <t>529900QD6F8OCKDH3Y95</t>
  </si>
  <si>
    <t>529900E9AS5RG8YBF660</t>
  </si>
  <si>
    <t>529900O4UD74PVZ3UN92</t>
  </si>
  <si>
    <t>5299002FKF8I278KC598</t>
  </si>
  <si>
    <t>52990056S35ZIJU3MR54</t>
  </si>
  <si>
    <t>391200ZNJFEKQQPEIB08</t>
  </si>
  <si>
    <t>529900KLYIW1ERXXLT61</t>
  </si>
  <si>
    <t>5299009RFJSJRM1FIW34</t>
  </si>
  <si>
    <t>529900NU27NFOB7QPS08</t>
  </si>
  <si>
    <t>529900563YQV1RAPJ183</t>
  </si>
  <si>
    <t>529900EH66KPWU1L3N23</t>
  </si>
  <si>
    <t>52990008S13HOOUKLR62</t>
  </si>
  <si>
    <t>529900JDNFGNWFDT0F88</t>
  </si>
  <si>
    <t>5299009EELDZG8AZOX61</t>
  </si>
  <si>
    <t>529900C850VGJ80C6E84</t>
  </si>
  <si>
    <t>529900PMGZ04WH7GU821</t>
  </si>
  <si>
    <t>5299007Z9DGHSB1PQ447</t>
  </si>
  <si>
    <t>529900APX10RF2PBTB22</t>
  </si>
  <si>
    <t>529900FL0NSEA839DU38</t>
  </si>
  <si>
    <t>5299003IIN0MVUQTXJ55</t>
  </si>
  <si>
    <t>5299006OTLQDMY5MX075</t>
  </si>
  <si>
    <t>529900J13PABN57GUO30</t>
  </si>
  <si>
    <t>5299002L520EUXTD9A56</t>
  </si>
  <si>
    <t>529900RZ7GWVXXP83Q22</t>
  </si>
  <si>
    <t>529900Y1AW7UA055TW89</t>
  </si>
  <si>
    <t>52990017DZKEH3Q6PV63</t>
  </si>
  <si>
    <t>5299006FYIV16TSUGS88</t>
  </si>
  <si>
    <t>52990030UKJIU2VP8M52</t>
  </si>
  <si>
    <t>529900RW2U1C9FIB6J54</t>
  </si>
  <si>
    <t>529900N90QS8ARRHWY83</t>
  </si>
  <si>
    <t>52990060FDQEI44EGQ17</t>
  </si>
  <si>
    <t>529900ADKUHJUOVJRK71</t>
  </si>
  <si>
    <t>529900YOZLXHAJRXOV38</t>
  </si>
  <si>
    <t>5299002UTTT1XULL7E86</t>
  </si>
  <si>
    <t>391200FL6FZQJMMJVU79</t>
  </si>
  <si>
    <t>52990071YX99SH321F74</t>
  </si>
  <si>
    <t>5299002PZ7ROI71ZQW56</t>
  </si>
  <si>
    <t>529900VLJZ8W4WN4IL93</t>
  </si>
  <si>
    <t>529900PICLEV7FYIZ648</t>
  </si>
  <si>
    <t>52990056G4PX6ZS91O02</t>
  </si>
  <si>
    <t>5299004AR5IWBSY3LI40</t>
  </si>
  <si>
    <t>529900OHJ2LPDQOPSU64</t>
  </si>
  <si>
    <t>529900S1KHKOEQL5CK20</t>
  </si>
  <si>
    <t>529900IFPLMPGYEDKO59</t>
  </si>
  <si>
    <t>529900RJKDS2OEDX4B32</t>
  </si>
  <si>
    <t>5299007OKTDD430X9T34</t>
  </si>
  <si>
    <t>3912006M0FGCBALA4U22</t>
  </si>
  <si>
    <t>529900WC8X3A11AGMF63</t>
  </si>
  <si>
    <t>529900ZXI3PISAAIIR42</t>
  </si>
  <si>
    <t>529900Z5EQP61MALQB55</t>
  </si>
  <si>
    <t>2138005M92IEIQVEL297</t>
  </si>
  <si>
    <t>529900JG015JC10LED24</t>
  </si>
  <si>
    <t>529900GJOSVHI055QR67</t>
  </si>
  <si>
    <t>5493007SWCCN9S3J2748</t>
  </si>
  <si>
    <t>549300EHNXQVOI120S55</t>
  </si>
  <si>
    <t>5493005GJTN44X33L317</t>
  </si>
  <si>
    <t>EE14304235</t>
  </si>
  <si>
    <t>5493000YPN33HF74SN02</t>
  </si>
  <si>
    <t>IEC27398</t>
  </si>
  <si>
    <t>9P9HXM53DT5S724JQ665</t>
  </si>
  <si>
    <t>HRRVUBV0XN84YQZT6245</t>
  </si>
  <si>
    <t>635400V3NT3TPDFORR61</t>
  </si>
  <si>
    <t>635400LCCIYHUL6ELA34</t>
  </si>
  <si>
    <t>5493008GNQHVI377MY19</t>
  </si>
  <si>
    <t>5493006PNNPEGIWXQK64</t>
  </si>
  <si>
    <t>6RW0L752VAVTPZF36F02</t>
  </si>
  <si>
    <t>IEC29202</t>
  </si>
  <si>
    <t>747DLM6L5TO7LXZY5T60</t>
  </si>
  <si>
    <t>SX0CI4F7GVW5530ZMN03</t>
  </si>
  <si>
    <t>549300Y5RWQU43R0QM07</t>
  </si>
  <si>
    <t>213800TWSHPHH7ZH2P97</t>
  </si>
  <si>
    <t>213800FFWYE3BQ1CU978</t>
  </si>
  <si>
    <t>213800ZLIZIF47DYZF66</t>
  </si>
  <si>
    <t>213800SGFXMO8Z5FZ369</t>
  </si>
  <si>
    <t>213800AXQUILVAQS3374</t>
  </si>
  <si>
    <t>213800WPA78FCDJEW825</t>
  </si>
  <si>
    <t>213800MINW99ZLCCM164</t>
  </si>
  <si>
    <t>213800NAAYOQNIIUIS66</t>
  </si>
  <si>
    <t>2138008NSD1X1XFUK750</t>
  </si>
  <si>
    <t>213800U41ZQTTURP3V26</t>
  </si>
  <si>
    <t>213800A3YBCKWVF3DM64</t>
  </si>
  <si>
    <t>959800QKRKCC19MR2G52</t>
  </si>
  <si>
    <t>959800R86KE31EAVRC30</t>
  </si>
  <si>
    <t>95980020140005844330</t>
  </si>
  <si>
    <t>95980020140005310927</t>
  </si>
  <si>
    <t>95980020140005658381</t>
  </si>
  <si>
    <t>959800E6HNPJ9MAXMZ88</t>
  </si>
  <si>
    <t>959800LQ598A5RQASA61</t>
  </si>
  <si>
    <t>95980020140005487855</t>
  </si>
  <si>
    <t>95980020140005317135</t>
  </si>
  <si>
    <t>95980020140005772841</t>
  </si>
  <si>
    <t>549300LYFYVPUCG6SY25</t>
  </si>
  <si>
    <t>5493007LK0D8SKLLH161</t>
  </si>
  <si>
    <t>95980020140005184148</t>
  </si>
  <si>
    <t>2138001YBO7CJNQOEE37</t>
  </si>
  <si>
    <t>95980020140005952097</t>
  </si>
  <si>
    <t>95980020140005879153</t>
  </si>
  <si>
    <t>959800VHSP2QBPNRF210</t>
  </si>
  <si>
    <t>95980020140005485624</t>
  </si>
  <si>
    <t>95980020140005484654</t>
  </si>
  <si>
    <t>5493007RT80TMKY7TO30</t>
  </si>
  <si>
    <t>95980020140005480677</t>
  </si>
  <si>
    <t>95980020140005418791</t>
  </si>
  <si>
    <t>95980020140005620357</t>
  </si>
  <si>
    <t>95980020140005551293</t>
  </si>
  <si>
    <t>95980020140005488437</t>
  </si>
  <si>
    <t>95980020140005651785</t>
  </si>
  <si>
    <t>95980020140005382222</t>
  </si>
  <si>
    <t>95980020140005621036</t>
  </si>
  <si>
    <t>95980020140005436542</t>
  </si>
  <si>
    <t>959800AQXRU3780MW094</t>
  </si>
  <si>
    <t>549300G3C8M0WXQCWH61</t>
  </si>
  <si>
    <t>95980020140005396869</t>
  </si>
  <si>
    <t>95980020140005487079</t>
  </si>
  <si>
    <t>95980020140005350406</t>
  </si>
  <si>
    <t>95980020140005937353</t>
  </si>
  <si>
    <t>95980020140005219553</t>
  </si>
  <si>
    <t>95980050FR4XC5F5QU23</t>
  </si>
  <si>
    <t>95980020140005993904</t>
  </si>
  <si>
    <t>95980020140005212375</t>
  </si>
  <si>
    <t>95980020140005480580</t>
  </si>
  <si>
    <t>95980020140005220135</t>
  </si>
  <si>
    <t>95980020140005925519</t>
  </si>
  <si>
    <t>95980020140005418403</t>
  </si>
  <si>
    <t>95980020140005439549</t>
  </si>
  <si>
    <t>95980020140005429655</t>
  </si>
  <si>
    <t>95980020140005396966</t>
  </si>
  <si>
    <t>95980020140005417336</t>
  </si>
  <si>
    <t>95980020140005219941</t>
  </si>
  <si>
    <t>95980020140005977802</t>
  </si>
  <si>
    <t>95980020140005219844</t>
  </si>
  <si>
    <t>95980020140005375335</t>
  </si>
  <si>
    <t>95980020140005523939</t>
  </si>
  <si>
    <t>959800STU2BCZ8XZG570</t>
  </si>
  <si>
    <t>95980020140005485430</t>
  </si>
  <si>
    <t>95980020140005486594</t>
  </si>
  <si>
    <t>95980020140005220038</t>
  </si>
  <si>
    <t>95980020140005012943</t>
  </si>
  <si>
    <t>95980020140005992740</t>
  </si>
  <si>
    <t>95980020140005485333</t>
  </si>
  <si>
    <t>549300CQ9NLEHMRCU505</t>
  </si>
  <si>
    <t>95980020140006025332</t>
  </si>
  <si>
    <t>95980020140005388333</t>
  </si>
  <si>
    <t>95980020140005552166</t>
  </si>
  <si>
    <t>95980020140005375820</t>
  </si>
  <si>
    <t>9598002AYDQER7DXLR16</t>
  </si>
  <si>
    <t>213800IMKAUV5KW28586</t>
  </si>
  <si>
    <t>95980020140005310054</t>
  </si>
  <si>
    <t>969500NMI4UP00IO8G47</t>
  </si>
  <si>
    <t>9695002K2HDLD20JU790</t>
  </si>
  <si>
    <t>9695008XJV2T8GA3P098</t>
  </si>
  <si>
    <t>969500B1EE98I4QA2X57</t>
  </si>
  <si>
    <t>969500COVJDY7TVT3I66</t>
  </si>
  <si>
    <t>969500BJLIBZ1FRO5O69</t>
  </si>
  <si>
    <t>969500CJCTMI93QJKK89</t>
  </si>
  <si>
    <t>969500YSZDXP9YY91J31</t>
  </si>
  <si>
    <t>969500M0G4VPO0A3GL72</t>
  </si>
  <si>
    <t>969500F3KYDJBFS4XM73</t>
  </si>
  <si>
    <t>9695008TGGMCE0GC1Q03</t>
  </si>
  <si>
    <t>9695003NOVMCP338KE32</t>
  </si>
  <si>
    <t>R1IO4YJ0O79SMWVCHB58</t>
  </si>
  <si>
    <t>969500LMCDZA0RTATI42</t>
  </si>
  <si>
    <t>969500LZ4AGNWDECVP72</t>
  </si>
  <si>
    <t>969500A4IPKVUBH3CA90</t>
  </si>
  <si>
    <t>969500HID5D3SBW3ZJ66</t>
  </si>
  <si>
    <t>9695005SKGZ20U1SK269</t>
  </si>
  <si>
    <t>969500MDDK15XYDVJ261</t>
  </si>
  <si>
    <t>969500APVF0CDPMX5249</t>
  </si>
  <si>
    <t>969500Q9WTBUFNINDC18</t>
  </si>
  <si>
    <t>969500OHL6QPAP9VW221</t>
  </si>
  <si>
    <t>9695004ON2K947Z21B87</t>
  </si>
  <si>
    <t>969500PP7I3BBSB0XY98</t>
  </si>
  <si>
    <t>969500LVBZUPXSWUFD32</t>
  </si>
  <si>
    <t>9695001JU8NI5EHMH791</t>
  </si>
  <si>
    <t>9695007Q51GSYUQQ0D72</t>
  </si>
  <si>
    <t>969500XIJY3MBZBA0I30</t>
  </si>
  <si>
    <t>9695007EQZDL89LUW373</t>
  </si>
  <si>
    <t>969500QW8HSKLBA6L382</t>
  </si>
  <si>
    <t>969500KUKL6QJRIL3738</t>
  </si>
  <si>
    <t>969500JMEZ4VXSTUMV07</t>
  </si>
  <si>
    <t>969500NV8GWWK5IVQ857</t>
  </si>
  <si>
    <t>969500KZS2O88BCAQN79</t>
  </si>
  <si>
    <t>969500G3CXLW0ETM1Z69</t>
  </si>
  <si>
    <t>969500Q0SLE4BZ54MM81</t>
  </si>
  <si>
    <t>9695004FERWWRG5EJW74</t>
  </si>
  <si>
    <t>969500P3O59G9ZKQ4O29</t>
  </si>
  <si>
    <t>969500ZRKC2KP0NWTO38</t>
  </si>
  <si>
    <t>969500JYAUD9X8Q1RN87</t>
  </si>
  <si>
    <t>969500E5TN2D2T5HX548</t>
  </si>
  <si>
    <t>969500UIQWFILDF2XX33</t>
  </si>
  <si>
    <t>9695008Y1XGY8E11P851</t>
  </si>
  <si>
    <t>969500N9MTGH5YON6N96</t>
  </si>
  <si>
    <t>9695007AII6XLVWZL140</t>
  </si>
  <si>
    <t>9695000VURUYCOOG9Y71</t>
  </si>
  <si>
    <t>969500S77ZD761SFQG67</t>
  </si>
  <si>
    <t>9695003RMPRSL234WU33</t>
  </si>
  <si>
    <t>969500DY151V8321LT27</t>
  </si>
  <si>
    <t>969500GVS02SJYG9S632</t>
  </si>
  <si>
    <t>969500Y1FC8WMV806K57</t>
  </si>
  <si>
    <t>969500WWCV8QFYN5D228</t>
  </si>
  <si>
    <t>969500C0UVQ2V017XH96</t>
  </si>
  <si>
    <t>969500C5TBPNNE5K8X87</t>
  </si>
  <si>
    <t>969500A2VE7GSFREB732</t>
  </si>
  <si>
    <t>9695007BB5MWMKDIJ143</t>
  </si>
  <si>
    <t>969500Y63XYA4U930P25</t>
  </si>
  <si>
    <t>969500C56XB4G92XHL45</t>
  </si>
  <si>
    <t>969500V9BSEN0HWUIC23</t>
  </si>
  <si>
    <t>9695002JOWSRCLLLNY11</t>
  </si>
  <si>
    <t>969500EE6BC366IJA370</t>
  </si>
  <si>
    <t>969500MPCSRZ8EHA7N14</t>
  </si>
  <si>
    <t>969500C9N2QA9HQUM309</t>
  </si>
  <si>
    <t>969500UHHZHB67GG1S97</t>
  </si>
  <si>
    <t>5493002KMXN8EXCRZ305</t>
  </si>
  <si>
    <t>96950057A0XEFOY19126</t>
  </si>
  <si>
    <t>96950015SY9HXZK3EZ49</t>
  </si>
  <si>
    <t>969500ETC4J40ORQFW66</t>
  </si>
  <si>
    <t>9695008FHWHQ6RHT5K48</t>
  </si>
  <si>
    <t>2138008864ADTHGQP554</t>
  </si>
  <si>
    <t>969500UVVUXZXD7L6M12</t>
  </si>
  <si>
    <t>549300XYJSIN9JGKDH03</t>
  </si>
  <si>
    <t>9695002I9DJHZ3449O66</t>
  </si>
  <si>
    <t>969500E07BR6468F5910</t>
  </si>
  <si>
    <t>969500DCEVPV6UIYK220</t>
  </si>
  <si>
    <t>969500ULNMJWJWCKM704</t>
  </si>
  <si>
    <t>969500RJVJN89YW26S52</t>
  </si>
  <si>
    <t>549300ILF3L0BBIDPZ11</t>
  </si>
  <si>
    <t>969500IKNV38EK1P8O50</t>
  </si>
  <si>
    <t>96950038TRM0J14DBB66</t>
  </si>
  <si>
    <t>969500WFNV8R6THTEZ85</t>
  </si>
  <si>
    <t>529900E2B6ZO7126FR35</t>
  </si>
  <si>
    <t>FR14568</t>
  </si>
  <si>
    <t>969500K0T571BB4UAF05</t>
  </si>
  <si>
    <t>FR15333</t>
  </si>
  <si>
    <t>969500J4AQ9A8IXEBJ85</t>
  </si>
  <si>
    <t>9695007NQ9E3N5VPW317</t>
  </si>
  <si>
    <t>969500WUI4C35QFELV89</t>
  </si>
  <si>
    <t>969500FYD3E89HF4LW17</t>
  </si>
  <si>
    <t>969500MEAH4AK68JBY25</t>
  </si>
  <si>
    <t>529900T32UL0CP1FZA06</t>
  </si>
  <si>
    <t>815600304369529BF285</t>
  </si>
  <si>
    <t>81560062CEAE87A85C80</t>
  </si>
  <si>
    <t>222100ZLN3RL41NRQP12</t>
  </si>
  <si>
    <t>549300WHH7HQS04GS740</t>
  </si>
  <si>
    <t>8156008B43CE788F4932</t>
  </si>
  <si>
    <t>815600FE947DA0D03B37</t>
  </si>
  <si>
    <t>529900DYXMRV3VD4O825</t>
  </si>
  <si>
    <t>549300IGVRJKAFTG2F34</t>
  </si>
  <si>
    <t>815600AB0F135FA6AC11</t>
  </si>
  <si>
    <t>8156007395B20763EB44</t>
  </si>
  <si>
    <t>815600154F8F91CF6B05</t>
  </si>
  <si>
    <t>529900392D9HF1RBUQ52</t>
  </si>
  <si>
    <t>815600508DD477037C23</t>
  </si>
  <si>
    <t>815600592C43D4AB9174</t>
  </si>
  <si>
    <t>815600E0D5CF102FCB85</t>
  </si>
  <si>
    <t>8156002C3FA08E482831</t>
  </si>
  <si>
    <t>213800HX3NN1E7FQEQ06</t>
  </si>
  <si>
    <t>8156009580A5A11D7809</t>
  </si>
  <si>
    <t>81560022B9E404DCD679</t>
  </si>
  <si>
    <t>81560064085A02B2B297</t>
  </si>
  <si>
    <t>815600E96158FB8FF364</t>
  </si>
  <si>
    <t>8156009D703BF86C6880</t>
  </si>
  <si>
    <t>815600C3FCF92D6F0066</t>
  </si>
  <si>
    <t>8156008AB768C360F861</t>
  </si>
  <si>
    <t>81560030E9DBD0D5E541</t>
  </si>
  <si>
    <t>549300I8FH314U10ZK71</t>
  </si>
  <si>
    <t>815600A08DEE8E5FEF34</t>
  </si>
  <si>
    <t>815600507FA0758E6840</t>
  </si>
  <si>
    <t>8156003073EAF2280026</t>
  </si>
  <si>
    <t>8156000E223BCDD9B355</t>
  </si>
  <si>
    <t>549300QGFHQRB8SVPI60</t>
  </si>
  <si>
    <t>815600F58EC991557450</t>
  </si>
  <si>
    <t>549300TCEYVHTMWRRX34</t>
  </si>
  <si>
    <t>549300B0FLNFTFYQDJ30</t>
  </si>
  <si>
    <t>81560021A777399C8A98</t>
  </si>
  <si>
    <t>8156000591F6D1881913</t>
  </si>
  <si>
    <t>815600EA7F74AD0BFC07</t>
  </si>
  <si>
    <t>549300TIUY0WVROSRF36</t>
  </si>
  <si>
    <t>8156009539C883586092</t>
  </si>
  <si>
    <t>81560049CEAA56190014</t>
  </si>
  <si>
    <t>8156005AF5CB138D5E62</t>
  </si>
  <si>
    <t>8156004429DC523F7747</t>
  </si>
  <si>
    <t>8156007B431FA10DC467</t>
  </si>
  <si>
    <t>8156003E7C83E0E5A794</t>
  </si>
  <si>
    <t>815600A339665E59B196</t>
  </si>
  <si>
    <t>815600810B937CD30406</t>
  </si>
  <si>
    <t>815600D2B97740C5D011</t>
  </si>
  <si>
    <t>8156000AA840CB4E1F46</t>
  </si>
  <si>
    <t>81560076F9CF35569687</t>
  </si>
  <si>
    <t>2138002ZW2HMFTRYF147</t>
  </si>
  <si>
    <t>5493006DF3CJAPW64Z40</t>
  </si>
  <si>
    <t>815600319098FE3E4C13</t>
  </si>
  <si>
    <t>8156006BE70771197135</t>
  </si>
  <si>
    <t>815600ADE74B26BBC232</t>
  </si>
  <si>
    <t>81560021E7800490A761</t>
  </si>
  <si>
    <t>549300W9LMF70M5SBS25</t>
  </si>
  <si>
    <t>815600609F6B88892B88</t>
  </si>
  <si>
    <t>549300CUJUUF2CK3QK26</t>
  </si>
  <si>
    <t>815600CE8997AB730738</t>
  </si>
  <si>
    <t>815600F426FC5A48F641</t>
  </si>
  <si>
    <t>8156009A05D870E43030</t>
  </si>
  <si>
    <t>815600B13AD31D39D678</t>
  </si>
  <si>
    <t>815600394B60C2D3BE77</t>
  </si>
  <si>
    <t>549300MB8JNPSH0NIZ61</t>
  </si>
  <si>
    <t>815600A41BAE508B4978</t>
  </si>
  <si>
    <t>8156009499D0A080FA62</t>
  </si>
  <si>
    <t>81560059500B178C0F86</t>
  </si>
  <si>
    <t>81560086FC6C00CB8127</t>
  </si>
  <si>
    <t>81560091574B0CCEFB73</t>
  </si>
  <si>
    <t>815600C101E215303625</t>
  </si>
  <si>
    <t>815600F340760D34C636</t>
  </si>
  <si>
    <t>81560085614CE4044842</t>
  </si>
  <si>
    <t>8156005D33AEADD74A22</t>
  </si>
  <si>
    <t>81560085243C7A22D013</t>
  </si>
  <si>
    <t>549300627QRYTW1KIZ12</t>
  </si>
  <si>
    <t>549300S7C1GB2JYIKK33</t>
  </si>
  <si>
    <t>8156005F89D8A2777026</t>
  </si>
  <si>
    <t>815600185B3DB18DA514</t>
  </si>
  <si>
    <t>815600060B0559175453</t>
  </si>
  <si>
    <t>5493002HFC6D3TA7KQ61</t>
  </si>
  <si>
    <t>815600E58F23FBD07B59</t>
  </si>
  <si>
    <t>213800AGKVL18YKQSV51</t>
  </si>
  <si>
    <t>815600F4DEAB2DB98487</t>
  </si>
  <si>
    <t>2138006RZQ2Q5WP2V343</t>
  </si>
  <si>
    <t>213800XNM6R7H7YDYM15</t>
  </si>
  <si>
    <t>81560027A3FCB64DB096</t>
  </si>
  <si>
    <t>815600F7E20E33D4B595</t>
  </si>
  <si>
    <t>8156004771C4C28EB022</t>
  </si>
  <si>
    <t>815600E9E5FC140FBE91</t>
  </si>
  <si>
    <t>815600F588D900701610</t>
  </si>
  <si>
    <t>815600E5D92770C58275</t>
  </si>
  <si>
    <t>8156007B86A3EABEF937</t>
  </si>
  <si>
    <t>815600E3A78973E36F85</t>
  </si>
  <si>
    <t>549300Y3SYD3R07LYS08</t>
  </si>
  <si>
    <t>815600ED93CC24800564</t>
  </si>
  <si>
    <t>815600E5ACBF344A5C50</t>
  </si>
  <si>
    <t>815600D63A8EF8ECE620</t>
  </si>
  <si>
    <t>213800J7R5S5HB56BJ48</t>
  </si>
  <si>
    <t>213800WWEG2ERRNV4T32</t>
  </si>
  <si>
    <t>8156004DCB878A344F61</t>
  </si>
  <si>
    <t>8156003612CB0B67E831</t>
  </si>
  <si>
    <t>2138003K4HA4JNKW7342</t>
  </si>
  <si>
    <t>8156005FED254FE6D424</t>
  </si>
  <si>
    <t>549300TUB5TU8NU5CC18</t>
  </si>
  <si>
    <t>8156007CDD4F40965278</t>
  </si>
  <si>
    <t>815600BDB91CFF904A37</t>
  </si>
  <si>
    <t>2138005YNZGB4JGPNL33</t>
  </si>
  <si>
    <t>81560024665B1D101E77</t>
  </si>
  <si>
    <t>549300EJVW55HJ98V521</t>
  </si>
  <si>
    <t>815600CEC2F5CA193226</t>
  </si>
  <si>
    <t>54930090SMZ6BUH5QZ02</t>
  </si>
  <si>
    <t>8156009C252A56CA6782</t>
  </si>
  <si>
    <t>549300NZSH0TUJK0MP50</t>
  </si>
  <si>
    <t>81560000348B3B64B603</t>
  </si>
  <si>
    <t>81560072DB4C69D19464</t>
  </si>
  <si>
    <t>5493001IDJJSIDOP8024</t>
  </si>
  <si>
    <t>81560027F4E51C4FBF71</t>
  </si>
  <si>
    <t>5493002ZF0U0GKWZR064</t>
  </si>
  <si>
    <t>815600F9BAA8F7A6E161</t>
  </si>
  <si>
    <t>549300Z8WO0USJ2GJL93</t>
  </si>
  <si>
    <t>8156007B79F45EC4F227</t>
  </si>
  <si>
    <t>81560080DE68CD0F6B78</t>
  </si>
  <si>
    <t>5493002GUK42AICGG334</t>
  </si>
  <si>
    <t>8156001BB29F58775803</t>
  </si>
  <si>
    <t>5493005B0M5DJBZW1L20</t>
  </si>
  <si>
    <t>81560033FF167D891734</t>
  </si>
  <si>
    <t>8156008C7C0B20EA2969</t>
  </si>
  <si>
    <t>815600E3ADB5FFB01F79</t>
  </si>
  <si>
    <t>81560065B99BF3EEED47</t>
  </si>
  <si>
    <t>529900ZYI15J69I7KK95</t>
  </si>
  <si>
    <t>8156002B686285A23661</t>
  </si>
  <si>
    <t>549300JK0JZQU6CW3084</t>
  </si>
  <si>
    <t>8156006B076490FF6509</t>
  </si>
  <si>
    <t>8156004D7FDDF887AA66</t>
  </si>
  <si>
    <t>815600F8D9C4BCC86943</t>
  </si>
  <si>
    <t>2138005G7OZ24BLZMP56</t>
  </si>
  <si>
    <t>213800E4QT6C67P9QR72</t>
  </si>
  <si>
    <t>815600CCA0900A16F311</t>
  </si>
  <si>
    <t>81560078BF3FB3EA0847</t>
  </si>
  <si>
    <t>213800BABSIOVJ9U9136</t>
  </si>
  <si>
    <t>815600AD89DF97D4E863</t>
  </si>
  <si>
    <t>815600B1C72004699131</t>
  </si>
  <si>
    <t>549300M8XQL2SIHLTO81</t>
  </si>
  <si>
    <t>815600B12A035CEEFD62</t>
  </si>
  <si>
    <t>213800HEAE6H2M1Q3S97</t>
  </si>
  <si>
    <t>8156006B5372B27D1F97</t>
  </si>
  <si>
    <t>815600522538355AE429</t>
  </si>
  <si>
    <t>8156008C6AD59E236F76</t>
  </si>
  <si>
    <t>815600835712F7BA2869</t>
  </si>
  <si>
    <t>8156006374CCA8137454</t>
  </si>
  <si>
    <t>815600903231FA2E7698</t>
  </si>
  <si>
    <t>8156003440CAE1E23348</t>
  </si>
  <si>
    <t>8156005420362AE59184</t>
  </si>
  <si>
    <t>815600A029117B20DD63</t>
  </si>
  <si>
    <t>8156000FA4166F1C2337</t>
  </si>
  <si>
    <t>815600E6A5F948BED362</t>
  </si>
  <si>
    <t>7LVZJ6XRIE7VNZ4UBX81</t>
  </si>
  <si>
    <t>815600BEB84262193263</t>
  </si>
  <si>
    <t>815600EB9E6DCD050385</t>
  </si>
  <si>
    <t>549300IUJKG10TQJXM77</t>
  </si>
  <si>
    <t>5493000G0BV36KLF7M63</t>
  </si>
  <si>
    <t>549300BDV4C410CYAQ76</t>
  </si>
  <si>
    <t>815600E834970DF7E894</t>
  </si>
  <si>
    <t>8156008323735C1B1371</t>
  </si>
  <si>
    <t>815600FDD3EB3EA03194</t>
  </si>
  <si>
    <t>81560022363A978A2937</t>
  </si>
  <si>
    <t>52990033C5FUEN4LMC06</t>
  </si>
  <si>
    <t>8156002BDA834C0ADF36</t>
  </si>
  <si>
    <t>549300UE2ZF21B02QG64</t>
  </si>
  <si>
    <t>815600DA9F0ECED74912</t>
  </si>
  <si>
    <t>8156002B59DB115DFF81</t>
  </si>
  <si>
    <t>815600767C6E914C7139</t>
  </si>
  <si>
    <t>8156004BBB6E6B9B6F10</t>
  </si>
  <si>
    <t>549300DI8RATWW2KQO25</t>
  </si>
  <si>
    <t>8156005C22D0BF134C40</t>
  </si>
  <si>
    <t>81560095E5EB52CB3958</t>
  </si>
  <si>
    <t>815600CD21E818779138</t>
  </si>
  <si>
    <t>815600715D60D46ED444</t>
  </si>
  <si>
    <t>RRAN7P32P0W0YY4XQW79</t>
  </si>
  <si>
    <t>81560091FE0AABE37693</t>
  </si>
  <si>
    <t>815600B43BECA3919584</t>
  </si>
  <si>
    <t>815600D852A98169B612</t>
  </si>
  <si>
    <t>81560099E70B84A87E96</t>
  </si>
  <si>
    <t>815600C24240F5072990</t>
  </si>
  <si>
    <t>815600D2A535AB310937</t>
  </si>
  <si>
    <t>8156003095855CBF7E98</t>
  </si>
  <si>
    <t>549300ABE4K96QOCEH37</t>
  </si>
  <si>
    <t>549300I7OIUB41P86L19</t>
  </si>
  <si>
    <t>8156009C2617D40C6616</t>
  </si>
  <si>
    <t>815600B5C61A10BBB451</t>
  </si>
  <si>
    <t>815600E5ACA8DECB5C45</t>
  </si>
  <si>
    <t>8156009F40F6523F7022</t>
  </si>
  <si>
    <t>IT0004082678137</t>
  </si>
  <si>
    <t>815600097949D6B08F83</t>
  </si>
  <si>
    <t>815600BEE9123CD92E12</t>
  </si>
  <si>
    <t>529900SCODDYH4YVYA60</t>
  </si>
  <si>
    <t>81560036A9D8DF50A702</t>
  </si>
  <si>
    <t>549300207BR8W5FCX367</t>
  </si>
  <si>
    <t>81560051AAE0E0F10021</t>
  </si>
  <si>
    <t>81560035485BD7DB3590</t>
  </si>
  <si>
    <t>81560026D234790EB288</t>
  </si>
  <si>
    <t>815600FF506562CD6332</t>
  </si>
  <si>
    <t>815600F20AB1ACA60919</t>
  </si>
  <si>
    <t>549300C6L67POGOTK470</t>
  </si>
  <si>
    <t>815600AD2A7F68612621</t>
  </si>
  <si>
    <t>549300NPPVK0H2XGQ639</t>
  </si>
  <si>
    <t>815600359CB8809F3B57</t>
  </si>
  <si>
    <t>8156000D231E006B3783</t>
  </si>
  <si>
    <t>8156001FAA78B9C94B89</t>
  </si>
  <si>
    <t>54930082Z2DPUUSYXO04</t>
  </si>
  <si>
    <t>2221007TKGX5QBZK8Y34</t>
  </si>
  <si>
    <t>LOO0AWXR8GF142JCO404</t>
  </si>
  <si>
    <t>529900N2ZB1B52JB2F83</t>
  </si>
  <si>
    <t>81560027D07F9BDB8436</t>
  </si>
  <si>
    <t>8156003A4FB445454553</t>
  </si>
  <si>
    <t>81560017C4A61A529235</t>
  </si>
  <si>
    <t>815600B1404758062D36</t>
  </si>
  <si>
    <t>815600F443DE75A69A95</t>
  </si>
  <si>
    <t>815600A32DA05F693F24</t>
  </si>
  <si>
    <t>815600B6B356EC776E54</t>
  </si>
  <si>
    <t>81560071421F0C4FF002</t>
  </si>
  <si>
    <t>8156003D79D064FB5360</t>
  </si>
  <si>
    <t>549300YHNUGLS407SF83</t>
  </si>
  <si>
    <t>529900VIIFB82W1OOC62</t>
  </si>
  <si>
    <t>529900LSR2K8QCDT5A95</t>
  </si>
  <si>
    <t>815600589495BE8A4587</t>
  </si>
  <si>
    <t>815600A7750749C5B936</t>
  </si>
  <si>
    <t>529900H5SATZJTWAR773</t>
  </si>
  <si>
    <t>8156001E691ACBF5D727</t>
  </si>
  <si>
    <t>529900E7SERKQOK00B92</t>
  </si>
  <si>
    <t>815600BE39854E0C9485</t>
  </si>
  <si>
    <t>5299005FLGWDF2878X45</t>
  </si>
  <si>
    <t>5299003GDKWU24XYY123</t>
  </si>
  <si>
    <t>8156003E6E19559C8247</t>
  </si>
  <si>
    <t>815600DFA5DD8CBFD155</t>
  </si>
  <si>
    <t>529900K6QTKF2QXL0B37</t>
  </si>
  <si>
    <t>8156000B18E18BBDBB14</t>
  </si>
  <si>
    <t>529900F4QCKVY8P9QQ72</t>
  </si>
  <si>
    <t>529900CPUINDSNWSU986</t>
  </si>
  <si>
    <t>81560029BA16DD501270</t>
  </si>
  <si>
    <t>529900QN0AS8T501QG38</t>
  </si>
  <si>
    <t>815600A9CA782010F012</t>
  </si>
  <si>
    <t>8156008B44EE7E841919</t>
  </si>
  <si>
    <t>81560086757D5A33B226</t>
  </si>
  <si>
    <t>529900YZM0WWAZMBXW89</t>
  </si>
  <si>
    <t>529900HGCC5S5FGR5Z52</t>
  </si>
  <si>
    <t>5299000O4GKV3XL1S930</t>
  </si>
  <si>
    <t>5299000U66EHK541QB51</t>
  </si>
  <si>
    <t>529900Z8JO8RAGTT8O04</t>
  </si>
  <si>
    <t>529900GSJR3LIAD67P54</t>
  </si>
  <si>
    <t>52990073ZBGESB1SYT94</t>
  </si>
  <si>
    <t>5299001LDTJ8SIMBV818</t>
  </si>
  <si>
    <t>529900E1UERXN47PB924</t>
  </si>
  <si>
    <t>529900JMVRUEEGJDU667</t>
  </si>
  <si>
    <t>8156008A10714BD8A356</t>
  </si>
  <si>
    <t>529900VXNZKW8QFXW097</t>
  </si>
  <si>
    <t>815600DCFAAFA1726C37</t>
  </si>
  <si>
    <t>5299007JQM7L0DGQD248</t>
  </si>
  <si>
    <t>529900K5UBMZ5A7GOS30</t>
  </si>
  <si>
    <t>815600B2D418492C9810</t>
  </si>
  <si>
    <t>529900RUJPDP4ZW9WB21</t>
  </si>
  <si>
    <t>549300HM84IFXD1X6652</t>
  </si>
  <si>
    <t>549300L4VGUHIHBN5T53</t>
  </si>
  <si>
    <t>5493006IXEI238WEWX48</t>
  </si>
  <si>
    <t>8156004B65D1A028DE87</t>
  </si>
  <si>
    <t>529900T0LI726NSWT812</t>
  </si>
  <si>
    <t>54930051952BDB4UR393</t>
  </si>
  <si>
    <t>529900H5L58R4R8FE538</t>
  </si>
  <si>
    <t>54930034BCN4UKQP6G13</t>
  </si>
  <si>
    <t>549300NCMRN7QO6TPB94</t>
  </si>
  <si>
    <t>815600CDF4027EC1AF66</t>
  </si>
  <si>
    <t>549300P123CGXBLT3M90</t>
  </si>
  <si>
    <t>549300MZA4CBXT81MS60</t>
  </si>
  <si>
    <t>529900A89KU7DB0XKP06</t>
  </si>
  <si>
    <t>81560058B09E00E6B614</t>
  </si>
  <si>
    <t>213800Y98OCZVJIM5C04</t>
  </si>
  <si>
    <t>8156009F4602B5E67F66</t>
  </si>
  <si>
    <t>549300R3XR02910GZ080</t>
  </si>
  <si>
    <t>815600949D9905878C77</t>
  </si>
  <si>
    <t>5493000IPQ5EZ5Y4WC35</t>
  </si>
  <si>
    <t>5493002SMIO23YLG9J37</t>
  </si>
  <si>
    <t>529900ARX9C44EDFQG43</t>
  </si>
  <si>
    <t>549300YJDGR9LQDONY75</t>
  </si>
  <si>
    <t>549300FZTQNO0EOY4Y45</t>
  </si>
  <si>
    <t>549300JXVNVNY1YSBO15</t>
  </si>
  <si>
    <t>549300LFHTJF2OGIXL33</t>
  </si>
  <si>
    <t>529900NQZHRIVDUZTC59</t>
  </si>
  <si>
    <t>549300R3JXX43J09PA39</t>
  </si>
  <si>
    <t>5493001TFWOL7W94IZ53</t>
  </si>
  <si>
    <t>549300DBGOP8UBMF1L65</t>
  </si>
  <si>
    <t>8156006E5A083C759043</t>
  </si>
  <si>
    <t>81560046D2F4157A3552</t>
  </si>
  <si>
    <t>815600C58CB170C66887</t>
  </si>
  <si>
    <t>815600E124FA09C12E37</t>
  </si>
  <si>
    <t>815600516E0DFDFB1A29</t>
  </si>
  <si>
    <t>8156001BF936BA1AF429</t>
  </si>
  <si>
    <t>549300FO5ANZMIVPNN87</t>
  </si>
  <si>
    <t>815600BCA706E397CE36</t>
  </si>
  <si>
    <t>549300IMLK876H8BDA38</t>
  </si>
  <si>
    <t>815600810761E5145524</t>
  </si>
  <si>
    <t>8156005B55CF2C496C85</t>
  </si>
  <si>
    <t>8156000A97D8FE526634</t>
  </si>
  <si>
    <t>81560093FCC24546F856</t>
  </si>
  <si>
    <t>815600C00ED59A620D80</t>
  </si>
  <si>
    <t>8156007C053DC07AC307</t>
  </si>
  <si>
    <t>8156007809B0C5D5EC30</t>
  </si>
  <si>
    <t>549300PKIBU2YUNTH225</t>
  </si>
  <si>
    <t>213800YGLP66PQFJDE14</t>
  </si>
  <si>
    <t>81560063561A562DAF14</t>
  </si>
  <si>
    <t>549300FR956J8UJDWQ78</t>
  </si>
  <si>
    <t>549300S5ES5WTO0PH393</t>
  </si>
  <si>
    <t>8156003B4300193DC148</t>
  </si>
  <si>
    <t>815600848DEFE160E913</t>
  </si>
  <si>
    <t>815600722FAEE18D6013</t>
  </si>
  <si>
    <t>8156005300C1AFD13828</t>
  </si>
  <si>
    <t>815600F7C251EF3D6039</t>
  </si>
  <si>
    <t>815600ACC18A758ADE66</t>
  </si>
  <si>
    <t>81560023A3EC94499D08</t>
  </si>
  <si>
    <t>815600DBB2D8C83A6490</t>
  </si>
  <si>
    <t>8156009F9B6BB7745A32</t>
  </si>
  <si>
    <t>815600E568401B26FB47</t>
  </si>
  <si>
    <t>815600BDBBCC1431D872</t>
  </si>
  <si>
    <t>815600F64EEB5857A007</t>
  </si>
  <si>
    <t>815600DAF12F47DD1E35</t>
  </si>
  <si>
    <t>5299009VRTVEID33F522</t>
  </si>
  <si>
    <t>529900D5YZQVRWKIDF53</t>
  </si>
  <si>
    <t>815600C6F7496F9B4023</t>
  </si>
  <si>
    <t>213800J6YAAN1NRSD427</t>
  </si>
  <si>
    <t>213800HYE2VYP5WKFI43</t>
  </si>
  <si>
    <t>549300VB6UM9TUOCYW67</t>
  </si>
  <si>
    <t>213800P1P13ABO5R9V78</t>
  </si>
  <si>
    <t>549300TTZTKBUFKWH890</t>
  </si>
  <si>
    <t>213800U3Y2TMRMKLNE90</t>
  </si>
  <si>
    <t>549300OMTXWX1144LP69</t>
  </si>
  <si>
    <t>2138007F5HA5FFJROB80</t>
  </si>
  <si>
    <t>2138009Y59EAR7H1UO97</t>
  </si>
  <si>
    <t>213800M5SZU3KLAROZ16</t>
  </si>
  <si>
    <t>213800S3PME328HYZ792</t>
  </si>
  <si>
    <t>2138006K6SWNFWF6PE87</t>
  </si>
  <si>
    <t>54930080G2M7EJ097A27</t>
  </si>
  <si>
    <t>2534005A84927EKSR789</t>
  </si>
  <si>
    <t>259400YE9CCQBVY41L71</t>
  </si>
  <si>
    <t>549300TK038P6EV4YU51</t>
  </si>
  <si>
    <t>LT301694694</t>
  </si>
  <si>
    <t>254900WRGB5SQ6J5AA39</t>
  </si>
  <si>
    <t>2138009QCHFQV9RC4R40</t>
  </si>
  <si>
    <t>529900F2SC8ANS0A2T76</t>
  </si>
  <si>
    <t>529900OKPZTTS50FXP26</t>
  </si>
  <si>
    <t>5493000Z65DBUM625D68</t>
  </si>
  <si>
    <t>5493006HBFVH9VZS2619</t>
  </si>
  <si>
    <t>5493002K643MZPQEK497</t>
  </si>
  <si>
    <t>529900VVDOKMRRAHZ894</t>
  </si>
  <si>
    <t>QS3ZEAHRBZY9228Z0111</t>
  </si>
  <si>
    <t>529900LKIMB57HKF3545</t>
  </si>
  <si>
    <t>529900NJ5WS5MV6QWA29</t>
  </si>
  <si>
    <t>549300Z6OB1D4ZUBD145</t>
  </si>
  <si>
    <t>549300NB00IGN8R8UG27</t>
  </si>
  <si>
    <t>VVTM7QTMTM782I8PXM66</t>
  </si>
  <si>
    <t>549300F7FBD744MEP844</t>
  </si>
  <si>
    <t>549300SI0RO37NRYM538</t>
  </si>
  <si>
    <t>222100V03Y766EM5TZ83</t>
  </si>
  <si>
    <t>5493007QRSX9DS2CM858</t>
  </si>
  <si>
    <t>22210018MLEVW7CTGU78</t>
  </si>
  <si>
    <t>549300OL514RA0SXJJ44</t>
  </si>
  <si>
    <t>549300OZSHE4H5BFQA66</t>
  </si>
  <si>
    <t>5493003TIY721MBZZK78</t>
  </si>
  <si>
    <t>X8WMFIJRN87EE46ZZ766</t>
  </si>
  <si>
    <t>529900KX5X9VXOSTUU71</t>
  </si>
  <si>
    <t>213800JQ3ZED2VM5WX46</t>
  </si>
  <si>
    <t>549300S54HVJT5564C37</t>
  </si>
  <si>
    <t>5493009T9IBHZZKFR082</t>
  </si>
  <si>
    <t>529900U5XAEYOT68AC40</t>
  </si>
  <si>
    <t>222100OBGR5ZZKQ35B98</t>
  </si>
  <si>
    <t>549300WC7S3MTA351724</t>
  </si>
  <si>
    <t>5299003Q12XE3DN7X166</t>
  </si>
  <si>
    <t>549300Z0QBUOKPGN3Q24</t>
  </si>
  <si>
    <t>213800CD235ST4TMNL94</t>
  </si>
  <si>
    <t>529900Q5Z3L25N2MD382</t>
  </si>
  <si>
    <t>549300M2IHOB9P5WE714</t>
  </si>
  <si>
    <t>RUOKPID0PZ0UWJYU9J61</t>
  </si>
  <si>
    <t>549300ZOE0EU2VKF6M35</t>
  </si>
  <si>
    <t>5299000YBKNGBUB4VF56</t>
  </si>
  <si>
    <t>549300D7SF4JSQDV7040</t>
  </si>
  <si>
    <t>2138002PVBMEHILJ1340</t>
  </si>
  <si>
    <t>529900PYIF3AF0FSQG43</t>
  </si>
  <si>
    <t>6Y69KXPE1SI1ZTYB3823</t>
  </si>
  <si>
    <t>549300ZV1RSA9F0LU821</t>
  </si>
  <si>
    <t>549300GSSPQ1QSKI1376</t>
  </si>
  <si>
    <t>5493004K8I4CKF0BO031</t>
  </si>
  <si>
    <t>222100F32NUKGGEIT751</t>
  </si>
  <si>
    <t>222100TOUO3GLDBU6H74</t>
  </si>
  <si>
    <t>NENLL5EWGF6RJIPK9Q81</t>
  </si>
  <si>
    <t>549300OULZAEQLPNTL63</t>
  </si>
  <si>
    <t>549300SJDJCST6RZEI60</t>
  </si>
  <si>
    <t>LUB00229</t>
  </si>
  <si>
    <t>5493003RJ3TPV33W0108</t>
  </si>
  <si>
    <t>549300FKMQ4CQTPLCI28</t>
  </si>
  <si>
    <t>213800BJFRCI88UOLL93</t>
  </si>
  <si>
    <t>213800A1O379I6DMCU10</t>
  </si>
  <si>
    <t>549300TEJKOLFN65KR76</t>
  </si>
  <si>
    <t>213800EUDXECGWMKKR98</t>
  </si>
  <si>
    <t>213800181YOLRJFDJF94</t>
  </si>
  <si>
    <t>5493006Z4NTMNDDBGL49</t>
  </si>
  <si>
    <t>213800ZOI1EW481WPV90</t>
  </si>
  <si>
    <t>213800SGT5S6EKUW2987</t>
  </si>
  <si>
    <t>529900Q2C3I7VCILLG45</t>
  </si>
  <si>
    <t>549300KOORG6SN9LMO68</t>
  </si>
  <si>
    <t>2138003IGGAUDLPNC244</t>
  </si>
  <si>
    <t>529900UIRB65OY6U4B21</t>
  </si>
  <si>
    <t>5299000F1CGJQ8NAXQ58</t>
  </si>
  <si>
    <t>213800DH6UHCSVBP7F78</t>
  </si>
  <si>
    <t>21380033CFFM2V1ZCK65</t>
  </si>
  <si>
    <t>21380099RT73NFBYS559</t>
  </si>
  <si>
    <t>549300SCYZQKMPYPSH09</t>
  </si>
  <si>
    <t>724500AH42V5X8BCPE49</t>
  </si>
  <si>
    <t>724500973ODKK3IFQ447</t>
  </si>
  <si>
    <t>549300772D1G8JPIUR96</t>
  </si>
  <si>
    <t>724500EBILN0OBB7H893</t>
  </si>
  <si>
    <t>724500ZNT2I60RYZQI38</t>
  </si>
  <si>
    <t>72450097ZHDI6WRF4669</t>
  </si>
  <si>
    <t>7245006VSPI8FWN4DW03</t>
  </si>
  <si>
    <t>724500M1ZIQZJC3F2D30</t>
  </si>
  <si>
    <t>724500XZ93IG66UJXZ88</t>
  </si>
  <si>
    <t>7245002ZUXNOEJ0QPZ44</t>
  </si>
  <si>
    <t>724500M4G9AVEMHMV291</t>
  </si>
  <si>
    <t>549300SGF4BS54YG8M65</t>
  </si>
  <si>
    <t>P2HWO703XN8TPXCGU747</t>
  </si>
  <si>
    <t>724500XMW8FY9YNPRJ73</t>
  </si>
  <si>
    <t>549300MI5UQ6RJI14N25</t>
  </si>
  <si>
    <t>724500SF1CI8OD5AHI07</t>
  </si>
  <si>
    <t>724500C60L930FVHS484</t>
  </si>
  <si>
    <t>72450088V7QLGDPY6W41</t>
  </si>
  <si>
    <t>724500ZSA7ZOZHUXBS53</t>
  </si>
  <si>
    <t>724500Q03K04L0479N30</t>
  </si>
  <si>
    <t>724500BICUQ0LF1AH770</t>
  </si>
  <si>
    <t>XTC5E2QFTEF0435JWL77</t>
  </si>
  <si>
    <t>B64D6Y3LBJS4ANNPCU93</t>
  </si>
  <si>
    <t>7245006WQ4T1GV2W4C98</t>
  </si>
  <si>
    <t>724500JIWG886A9RRT57</t>
  </si>
  <si>
    <t>X3CZP3CK64YBHON1LE12</t>
  </si>
  <si>
    <t>724500PMK2A2M1SQQ228</t>
  </si>
  <si>
    <t>724500D8WOYCL1BUCB80</t>
  </si>
  <si>
    <t>5493009SXBGGW7I37Y31</t>
  </si>
  <si>
    <t>529900UKZBMDBDZIXD62</t>
  </si>
  <si>
    <t>529900G8QD457M2SW556</t>
  </si>
  <si>
    <t>529900DADVVDC7X65L89</t>
  </si>
  <si>
    <t>529900WSSQ6JIRC66D02</t>
  </si>
  <si>
    <t>5299003ATVTQVPTW4735</t>
  </si>
  <si>
    <t>549300KFLI6V2PUY8522</t>
  </si>
  <si>
    <t>AT0000189940164</t>
  </si>
  <si>
    <t>529900VJCGLCR4SHRC78</t>
  </si>
  <si>
    <t>529900CCYCFJRG4F2935</t>
  </si>
  <si>
    <t>52990022SP6JDAZ2DP74</t>
  </si>
  <si>
    <t>52990010T57RAF234Z30</t>
  </si>
  <si>
    <t>529900G2JDE29PD6N957</t>
  </si>
  <si>
    <t>529900V2939FDC9YKQ07</t>
  </si>
  <si>
    <t>529900B9P29R8W03IX88</t>
  </si>
  <si>
    <t>529900SHKXCII9J8CF28</t>
  </si>
  <si>
    <t>529900RCLERIIXF4QM23</t>
  </si>
  <si>
    <t>529900ZVK4VTIS0TOT43</t>
  </si>
  <si>
    <t>529900QC8RSY99BN3H06</t>
  </si>
  <si>
    <t>529900DFKJL0RKV4KY19</t>
  </si>
  <si>
    <t>529900DCLXJSTQZ14I97</t>
  </si>
  <si>
    <t>529900MTQXTM5IIGOI81</t>
  </si>
  <si>
    <t>5493007BWYDPQZLZ0Y27</t>
  </si>
  <si>
    <t>0W5QHUNYV4W7GJO62R27</t>
  </si>
  <si>
    <t>529900AUL2XTLS3EM992</t>
  </si>
  <si>
    <t>NS54DT27LJMDYN1YFP35</t>
  </si>
  <si>
    <t>549300IEVCBWVV97WC81</t>
  </si>
  <si>
    <t>AT0000160200224</t>
  </si>
  <si>
    <t>529900MZNQDC3A3WSZ72</t>
  </si>
  <si>
    <t>549300MD0MH7D38WOH93</t>
  </si>
  <si>
    <t>529900M7J7I20TXW8M17</t>
  </si>
  <si>
    <t>RRUN0TCQ1K2JDV7MXO75</t>
  </si>
  <si>
    <t>529900BI5KIGX6YLX375</t>
  </si>
  <si>
    <t>529900GIW7IGDLAYP075</t>
  </si>
  <si>
    <t>529900C567TZ45W7GV69</t>
  </si>
  <si>
    <t>529900L89TGSPV9OU151</t>
  </si>
  <si>
    <t>529900KD0L0FDTDAPJ25</t>
  </si>
  <si>
    <t>529900A1B1P6M9M0WA86</t>
  </si>
  <si>
    <t>529900UVX2XR8Y4ZUQ97</t>
  </si>
  <si>
    <t>529900283EG8U91F0U08</t>
  </si>
  <si>
    <t>529900C2O38FO5AWTF91</t>
  </si>
  <si>
    <t>529900CDXQSKWSVDVH81</t>
  </si>
  <si>
    <t>529900PI0PFKC7SJX125</t>
  </si>
  <si>
    <t>52990020D0OVJ59CJ526</t>
  </si>
  <si>
    <t>529900B1I234XFGXB654</t>
  </si>
  <si>
    <t>529900I9XKNZO8RZJ778</t>
  </si>
  <si>
    <t>529900KKMSLF6I7F5T86</t>
  </si>
  <si>
    <t>529900B8ZPQXSPCLTD68</t>
  </si>
  <si>
    <t>529900D6A0T7DWDKI482</t>
  </si>
  <si>
    <t>529900WKMGV4YQB28F12</t>
  </si>
  <si>
    <t>52990053IEN26Z9OZK71</t>
  </si>
  <si>
    <t>529900W4Z3RNACRRNH50</t>
  </si>
  <si>
    <t>529900E4S292AUEPOA58</t>
  </si>
  <si>
    <t>529900H400AVZ73F6K41</t>
  </si>
  <si>
    <t>529900CHC5F9HGW8XE30</t>
  </si>
  <si>
    <t>529900PY8HJ7S90H3468</t>
  </si>
  <si>
    <t>529900OL5NTOFKSAFG74</t>
  </si>
  <si>
    <t>529900TOA505PY9Z4044</t>
  </si>
  <si>
    <t>529900CH2SLJSZMJ0661</t>
  </si>
  <si>
    <t>529900GA6PI4RR9P1615</t>
  </si>
  <si>
    <t>5299001QR2L8V0XJTV10</t>
  </si>
  <si>
    <t>529900JQOOP40RCT9O97</t>
  </si>
  <si>
    <t>529900TFXH1ZUH002H36</t>
  </si>
  <si>
    <t>5299000HMM9WBN3CW338</t>
  </si>
  <si>
    <t>529900ROD7LCYFUHIV64</t>
  </si>
  <si>
    <t>5299002REF04CRKTKV48</t>
  </si>
  <si>
    <t>529900OCERC8S9IGQJ90</t>
  </si>
  <si>
    <t>5299008EQ9F7Q5UPA148</t>
  </si>
  <si>
    <t>529900YZ7SCJRD675M60</t>
  </si>
  <si>
    <t>5299009T4E9DGUM3SB85</t>
  </si>
  <si>
    <t>529900YCZ4T4BKB8PI34</t>
  </si>
  <si>
    <t>529900LKC78RCPF4OP49</t>
  </si>
  <si>
    <t>529900TTPLPGO1Z7JP55</t>
  </si>
  <si>
    <t>529900S6MFG60PNF4258</t>
  </si>
  <si>
    <t>529900BKH5J6E9QK3O80</t>
  </si>
  <si>
    <t>529900I5VIERNMU0B764</t>
  </si>
  <si>
    <t>529900R8A17HZU8IB793</t>
  </si>
  <si>
    <t>529900SB2SZS3VO8TA36</t>
  </si>
  <si>
    <t>529900AUJCEJQ71UCR09</t>
  </si>
  <si>
    <t>529900PE90YKMGGZMM05</t>
  </si>
  <si>
    <t>529900AIK6F1A360D784</t>
  </si>
  <si>
    <t>5299001M22M20MLUQL39</t>
  </si>
  <si>
    <t>529900VD28IW1IHAKM38</t>
  </si>
  <si>
    <t>529900XW5AQOC6GBAK72</t>
  </si>
  <si>
    <t>529900N9C4Q1U8GYMT96</t>
  </si>
  <si>
    <t>529900SBTI63M33ETL90</t>
  </si>
  <si>
    <t>529900QPSJDW4Z12VO64</t>
  </si>
  <si>
    <t>529900K1JBMMT2QTSF23</t>
  </si>
  <si>
    <t>52990025MUV1CHF0Y448</t>
  </si>
  <si>
    <t>52990001X55ZFHKXU724</t>
  </si>
  <si>
    <t>529900KM8P1Q4L0HCX48</t>
  </si>
  <si>
    <t>5299006WFYWBOMDCHA64</t>
  </si>
  <si>
    <t>52990034MAUYMF1FE979</t>
  </si>
  <si>
    <t>529900CYGULV4U54UT27</t>
  </si>
  <si>
    <t>52990015I96TLGKUIX18</t>
  </si>
  <si>
    <t>529900HUNXOFZ7HGUU35</t>
  </si>
  <si>
    <t>529900QOLXPM7KG1E873</t>
  </si>
  <si>
    <t>529900KN7BJCPCXNHH34</t>
  </si>
  <si>
    <t>529900LYICCHVV23LU18</t>
  </si>
  <si>
    <t>529900EKSYVO11PXHY85</t>
  </si>
  <si>
    <t>529900R2QL3C2AINYG94</t>
  </si>
  <si>
    <t>529900CUU4JC0MBXOU43</t>
  </si>
  <si>
    <t>529900EE7UGTSIXNVP60</t>
  </si>
  <si>
    <t>52990002L2FUVOJEWS11</t>
  </si>
  <si>
    <t>52990071PNK8TE25EM38</t>
  </si>
  <si>
    <t>529900TN0TW2D7KQBH06</t>
  </si>
  <si>
    <t>529900YQLHW3085F3J71</t>
  </si>
  <si>
    <t>5299000DS6PEAJA28H06</t>
  </si>
  <si>
    <t>529900IN46275E6A7F39</t>
  </si>
  <si>
    <t>529900ZBDIG1HKCZ8X35</t>
  </si>
  <si>
    <t>529900E0PUOWI7LOPP89</t>
  </si>
  <si>
    <t>529900DHBKCH9KRWW869</t>
  </si>
  <si>
    <t>529900D1FI4DQ72ET718</t>
  </si>
  <si>
    <t>529900EO4WC4F1KM1F38</t>
  </si>
  <si>
    <t>529900TRSKXWKPSSOP03</t>
  </si>
  <si>
    <t>529900G0O4D2ZDKYAM83</t>
  </si>
  <si>
    <t>529900BE5LJFTFGTT751</t>
  </si>
  <si>
    <t>529900T80PQ4745YV426</t>
  </si>
  <si>
    <t>529900SATWR4ODD5IU36</t>
  </si>
  <si>
    <t>5299004NZNUWZY25O632</t>
  </si>
  <si>
    <t>529900NECGAHTTYC4M29</t>
  </si>
  <si>
    <t>529900KGROBWC23LXL85</t>
  </si>
  <si>
    <t>5299007D752OSBB86237</t>
  </si>
  <si>
    <t>529900SV1B9QECI9YD94</t>
  </si>
  <si>
    <t>529900L0C41F3FUM7O57</t>
  </si>
  <si>
    <t>529900IJ7KCTOTCIET29</t>
  </si>
  <si>
    <t>529900VO5UQH96VLTA87</t>
  </si>
  <si>
    <t>529900APFDFE1J5G3J75</t>
  </si>
  <si>
    <t>529900YXRNPC5YDM1P93</t>
  </si>
  <si>
    <t>529900S1800LE7QKE144</t>
  </si>
  <si>
    <t>529900PPVG3BDSDC4D89</t>
  </si>
  <si>
    <t>529900EWR06UH8ANH691</t>
  </si>
  <si>
    <t>529900XI27JP2V48OI16</t>
  </si>
  <si>
    <t>5299006CGNTOG0DLV470</t>
  </si>
  <si>
    <t>529900ZF1HXFXZ5JBG77</t>
  </si>
  <si>
    <t>5299003CGERWU3RQT216</t>
  </si>
  <si>
    <t>529900RM535LXU1N5T09</t>
  </si>
  <si>
    <t>529900DBO0R9X5EZBF88</t>
  </si>
  <si>
    <t>5299003ML1CHOXS1IT57</t>
  </si>
  <si>
    <t>529900XG9P1JQ1NMJ395</t>
  </si>
  <si>
    <t>529900EZ238BZ9Q5DV15</t>
  </si>
  <si>
    <t>529900KFTVAVXNKAM044</t>
  </si>
  <si>
    <t>5299006VZVXT7MYYUM62</t>
  </si>
  <si>
    <t>529900CN08EYK9HTYJ53</t>
  </si>
  <si>
    <t>5299007DOUWDSEQN8L36</t>
  </si>
  <si>
    <t>529900WAA7HEARUX0S78</t>
  </si>
  <si>
    <t>529900BHW28OSHOYIN59</t>
  </si>
  <si>
    <t>529900DXV1NWTZEU7N92</t>
  </si>
  <si>
    <t>529900YHY8PTX0T5N627</t>
  </si>
  <si>
    <t>529900JRPX3ZQ025KP77</t>
  </si>
  <si>
    <t>5299001U8PWEULH63086</t>
  </si>
  <si>
    <t>529900351GPS9WXA2C05</t>
  </si>
  <si>
    <t>529900QF53IFFF4L0I77</t>
  </si>
  <si>
    <t>5299007ST2V666DOLE22</t>
  </si>
  <si>
    <t>529900NGXFVA0XEAJM19</t>
  </si>
  <si>
    <t>529900AN73YUES6QK975</t>
  </si>
  <si>
    <t>529900I9ZGJ8RSB7W587</t>
  </si>
  <si>
    <t>529900RXFRWBLUILY550</t>
  </si>
  <si>
    <t>529900HI0747ZYOLS056</t>
  </si>
  <si>
    <t>529900JVEDZDVL51Z085</t>
  </si>
  <si>
    <t>529900GC5ZDA0LHHIK36</t>
  </si>
  <si>
    <t>529900A455AYF41M8I62</t>
  </si>
  <si>
    <t>529900QLEC5P826ESS32</t>
  </si>
  <si>
    <t>529900S1E4L6A03YXJ15</t>
  </si>
  <si>
    <t>529900J5TTRCNNV7T835</t>
  </si>
  <si>
    <t>529900H59EKJMH0GFO68</t>
  </si>
  <si>
    <t>529900XS6MCV68IFRW92</t>
  </si>
  <si>
    <t>5299008SBQ9VIEKB8J49</t>
  </si>
  <si>
    <t>5299002FGR414Y96OQ18</t>
  </si>
  <si>
    <t>529900XDSYFM0YOOWP92</t>
  </si>
  <si>
    <t>529900ALBHVM45LNKA06</t>
  </si>
  <si>
    <t>529900S2OJ5QFB1T2N70</t>
  </si>
  <si>
    <t>529900NPXLPY9ZGPM933</t>
  </si>
  <si>
    <t>529900GM7ROAY9MPT913</t>
  </si>
  <si>
    <t>529900C8QKEEBKIW8L39</t>
  </si>
  <si>
    <t>529900E207YAMW45CB47</t>
  </si>
  <si>
    <t>529900CXJSSMESGAOH56</t>
  </si>
  <si>
    <t>5299003GHKJ95BBWLG70</t>
  </si>
  <si>
    <t>529900WWA9MN29QT8B70</t>
  </si>
  <si>
    <t>529900L1D5CYVFE95A28</t>
  </si>
  <si>
    <t>529900ZPKTLPXOZIRG88</t>
  </si>
  <si>
    <t>529900ISXKZVQAY6KO53</t>
  </si>
  <si>
    <t>529900Y3Z5A9HLAUEP44</t>
  </si>
  <si>
    <t>529900RQ94JHBXLQYS17</t>
  </si>
  <si>
    <t>52990084WED4869FO497</t>
  </si>
  <si>
    <t>529900QKLWKZ49J6PF68</t>
  </si>
  <si>
    <t>529900NOCM598IG2HZ91</t>
  </si>
  <si>
    <t>5299007JS6F7MGJNN453</t>
  </si>
  <si>
    <t>529900WSB5RUWAVH0988</t>
  </si>
  <si>
    <t>52990059EQPS5XDTSY92</t>
  </si>
  <si>
    <t>529900FS1NI3QY3KFM24</t>
  </si>
  <si>
    <t>529900Z10JDBSAQJ4L06</t>
  </si>
  <si>
    <t>529900EDACO4YT5O9K42</t>
  </si>
  <si>
    <t>529900ZI0AWABU5XZ951</t>
  </si>
  <si>
    <t>529900OWAHL9U8K9E874</t>
  </si>
  <si>
    <t>529900O1U4B6CE4BZD76</t>
  </si>
  <si>
    <t>529900UYGE4YUSBDJS39</t>
  </si>
  <si>
    <t>5299005D7BSJAXC1U023</t>
  </si>
  <si>
    <t>529900RFVP5GLLQOIN21</t>
  </si>
  <si>
    <t>529900ROB70KQYOZ6H45</t>
  </si>
  <si>
    <t>529900PFBOQR9CY1QE77</t>
  </si>
  <si>
    <t>529900KVZTRFYOIY3C40</t>
  </si>
  <si>
    <t>529900O280AF6DZYQG85</t>
  </si>
  <si>
    <t>529900S9TROSI3DQS421</t>
  </si>
  <si>
    <t>5299009C948WQ740IL34</t>
  </si>
  <si>
    <t>5299001HJ4RSZA7Z5X66</t>
  </si>
  <si>
    <t>529900RD4I6JQDY6HA87</t>
  </si>
  <si>
    <t>52990092G3O6HWRIDF18</t>
  </si>
  <si>
    <t>5299006LX0E5G7H3GA67</t>
  </si>
  <si>
    <t>529900QRFKD32R2U5K09</t>
  </si>
  <si>
    <t>529900YRK4IO35RLYM24</t>
  </si>
  <si>
    <t>529900YEZT2PSKDO2832</t>
  </si>
  <si>
    <t>529900WF4Z4DH3I27N63</t>
  </si>
  <si>
    <t>529900UL1TXJ2CX4G795</t>
  </si>
  <si>
    <t>5299006SI21AP8AO6N63</t>
  </si>
  <si>
    <t>5299005EA9T38I7XR654</t>
  </si>
  <si>
    <t>529900AOZMITAMK18X23</t>
  </si>
  <si>
    <t>529900UYZSFLIBPJA918</t>
  </si>
  <si>
    <t>5299007BZWKYYR5NCU63</t>
  </si>
  <si>
    <t>529900B7B1J8IEHUNI05</t>
  </si>
  <si>
    <t>529900EHKIU0WY56RO78</t>
  </si>
  <si>
    <t>5299004ZU2QE5YME0H22</t>
  </si>
  <si>
    <t>529900C8IAWZ6WEV8M89</t>
  </si>
  <si>
    <t>529900OCFXUE12L42K23</t>
  </si>
  <si>
    <t>529900F9ZP0XDKL33R63</t>
  </si>
  <si>
    <t>529900V3U02PY23N1L13</t>
  </si>
  <si>
    <t>529900ONK58CVJYL2G05</t>
  </si>
  <si>
    <t>529900QRUZGO2FG88U17</t>
  </si>
  <si>
    <t>529900G6PA459NC9MA06</t>
  </si>
  <si>
    <t>5299009VLI8ZROIK9N78</t>
  </si>
  <si>
    <t>529900EBSULTTNS1NE94</t>
  </si>
  <si>
    <t>529900RK0V6Z8BYXRO14</t>
  </si>
  <si>
    <t>529900Y5NUIF87YASP37</t>
  </si>
  <si>
    <t>529900SP4Z7F9FV0M587</t>
  </si>
  <si>
    <t>5299005FGMOKS2X2XW30</t>
  </si>
  <si>
    <t>5299004J5SVYYCFJ2M33</t>
  </si>
  <si>
    <t>529900YTBQ5AY4TZKS87</t>
  </si>
  <si>
    <t>529900XUR3TQNOWU1A10</t>
  </si>
  <si>
    <t>529900EWQDZH4T7BC218</t>
  </si>
  <si>
    <t>529900KUZWNTDRVVC681</t>
  </si>
  <si>
    <t>529900FVKXNY159SQ550</t>
  </si>
  <si>
    <t>5299004J3SBQE609PM70</t>
  </si>
  <si>
    <t>5299000DNBTCYOMV1W76</t>
  </si>
  <si>
    <t>529900HO75COKM8A9M61</t>
  </si>
  <si>
    <t>529900TC3EY5B3RLQ506</t>
  </si>
  <si>
    <t>529900N9DET1J9AK9J78</t>
  </si>
  <si>
    <t>5299009I080H47W23Y06</t>
  </si>
  <si>
    <t>529900YKWSR6JLGDW672</t>
  </si>
  <si>
    <t>529900H4VZFCVFKLDA98</t>
  </si>
  <si>
    <t>529900TXERM62NN2XR18</t>
  </si>
  <si>
    <t>5299008NEDOORP72F645</t>
  </si>
  <si>
    <t>52990082FUIF8HZHY732</t>
  </si>
  <si>
    <t>5299008X2NKH3ND4EX77</t>
  </si>
  <si>
    <t>529900QGUU1U8P6VE060</t>
  </si>
  <si>
    <t>5299009F7ZI3COCVHS41</t>
  </si>
  <si>
    <t>529900RZCTL7FS07IX41</t>
  </si>
  <si>
    <t>5299001R65GPN5AW9T45</t>
  </si>
  <si>
    <t>5299006VR0N8XB1AYR69</t>
  </si>
  <si>
    <t>529900HQQ5B304CEBH51</t>
  </si>
  <si>
    <t>529900MOXX01XJZWOQ09</t>
  </si>
  <si>
    <t>5299005Z1TY1BALSWA53</t>
  </si>
  <si>
    <t>529900QLL55S4QIJT396</t>
  </si>
  <si>
    <t>529900OINLCRN7BC5869</t>
  </si>
  <si>
    <t>529900WDQXD1PFX4Z714</t>
  </si>
  <si>
    <t>529900UKPGGXLL5DS585</t>
  </si>
  <si>
    <t>529900AYE2Y8HPFMXB13</t>
  </si>
  <si>
    <t>529900PRWY39ZU97UW60</t>
  </si>
  <si>
    <t>529900P3CZ7LEADT4B05</t>
  </si>
  <si>
    <t>5299001HH0JTA44PAA35</t>
  </si>
  <si>
    <t>529900UV9NELX3COCG58</t>
  </si>
  <si>
    <t>529900DLL8O444LQSF80</t>
  </si>
  <si>
    <t>529900VUC855QHJE5A15</t>
  </si>
  <si>
    <t>529900ZQ0K1KKP1VKA62</t>
  </si>
  <si>
    <t>5299004MQEQMFM5P7A39</t>
  </si>
  <si>
    <t>5299005TKVFZBU7P6A67</t>
  </si>
  <si>
    <t>5299006QOEXB5SXL4028</t>
  </si>
  <si>
    <t>529900RKLGH606COZJ70</t>
  </si>
  <si>
    <t>529900AIY0IED6IR0W74</t>
  </si>
  <si>
    <t>5299001VTNYOF2LVRG11</t>
  </si>
  <si>
    <t>529900B11OPJRIMVPA37</t>
  </si>
  <si>
    <t>5299009P3E3YVMYOMP72</t>
  </si>
  <si>
    <t>5299005M0FMAVZ2HDB07</t>
  </si>
  <si>
    <t>529900P6ELWHYX9UA822</t>
  </si>
  <si>
    <t>529900X110E4BDKR0G09</t>
  </si>
  <si>
    <t>529900E9VBPRCM1ALD35</t>
  </si>
  <si>
    <t>529900YKUKGMCT6COC26</t>
  </si>
  <si>
    <t>529900GEAFEARYCL2131</t>
  </si>
  <si>
    <t>52990025Y7T5V0W00H04</t>
  </si>
  <si>
    <t>529900SI7X599BRSYD96</t>
  </si>
  <si>
    <t>5299000ZVON1HSFMRU07</t>
  </si>
  <si>
    <t>529900KELJW0X5IGKS48</t>
  </si>
  <si>
    <t>529900S7RDLH962SLR89</t>
  </si>
  <si>
    <t>529900PN604MO3H4BI83</t>
  </si>
  <si>
    <t>52990049GGPZL58BKE94</t>
  </si>
  <si>
    <t>529900L2BWCD9XBNJL68</t>
  </si>
  <si>
    <t>529900MNB4WYVQMHEP34</t>
  </si>
  <si>
    <t>529900FPB63BJZ91F272</t>
  </si>
  <si>
    <t>529900SWYG9ZEXHD3E80</t>
  </si>
  <si>
    <t>529900H4WKIZQYKYTF25</t>
  </si>
  <si>
    <t>5299009TR67CC0B9DH43</t>
  </si>
  <si>
    <t>529900QBRRD2OSTO1J36</t>
  </si>
  <si>
    <t>52990017AXISC0US4773</t>
  </si>
  <si>
    <t>529900BTDS34PLCQRX17</t>
  </si>
  <si>
    <t>52990001LP4SHV9LRI48</t>
  </si>
  <si>
    <t>529900BIJJGJJXO33652</t>
  </si>
  <si>
    <t>529900ZIRPCT06LI2591</t>
  </si>
  <si>
    <t>5299000LO77G7PYWD232</t>
  </si>
  <si>
    <t>529900HDXLRETP3GDZ20</t>
  </si>
  <si>
    <t>52990016NV2PXFIVWW61</t>
  </si>
  <si>
    <t>529900F4PAS0XF12N781</t>
  </si>
  <si>
    <t>529900TM5Z07RGPDPP86</t>
  </si>
  <si>
    <t>529900Q2R5PBFJM74T48</t>
  </si>
  <si>
    <t>529900KNDF2BG6A18Q42</t>
  </si>
  <si>
    <t>529900JB2ABEE5NFDV98</t>
  </si>
  <si>
    <t>5299008KTG5Y94Z10032</t>
  </si>
  <si>
    <t>5299007DEXXIPXREO072</t>
  </si>
  <si>
    <t>52990033V131EX0K3G14</t>
  </si>
  <si>
    <t>5299003F0KXEBAVHJB35</t>
  </si>
  <si>
    <t>52990011EY5WB0027820</t>
  </si>
  <si>
    <t>529900DUYNT6E3JH8B81</t>
  </si>
  <si>
    <t>5299000OBYTT24O0ST84</t>
  </si>
  <si>
    <t>529900X0E841KVE4VX13</t>
  </si>
  <si>
    <t>529900IE8J660F7TG961</t>
  </si>
  <si>
    <t>52990010KATB4A736397</t>
  </si>
  <si>
    <t>529900AFB8GMCTZDNM38</t>
  </si>
  <si>
    <t>529900UJX7YWK7YK5Z47</t>
  </si>
  <si>
    <t>529900IRWR9MEXI1D219</t>
  </si>
  <si>
    <t>529900UY9ALV06KXQA86</t>
  </si>
  <si>
    <t>529900PAQ1Q90FL2SR40</t>
  </si>
  <si>
    <t>529900I4P8L3QJ7U7U57</t>
  </si>
  <si>
    <t>529900PUH54CHFZDH147</t>
  </si>
  <si>
    <t>529900ELZ6BTRTP6ID16</t>
  </si>
  <si>
    <t>529900BW63FASOB0IV66</t>
  </si>
  <si>
    <t>529900KYPXTATAT5ZN25</t>
  </si>
  <si>
    <t>529900XW859RR8KRJQ73</t>
  </si>
  <si>
    <t>529900ZLDHV67QISV317</t>
  </si>
  <si>
    <t>529900UFR4VRQYMN1D26</t>
  </si>
  <si>
    <t>529900LYL30YXPC9A987</t>
  </si>
  <si>
    <t>529900FT8EQ3UTVPCG65</t>
  </si>
  <si>
    <t>529900SXEWPJ1MRRX537</t>
  </si>
  <si>
    <t>529900GPOO9ISPD1EE83</t>
  </si>
  <si>
    <t>529900YEF6WYOHE9PX96</t>
  </si>
  <si>
    <t>529900JNB0LJUQY0UH90</t>
  </si>
  <si>
    <t>529900Q12376FYIQE036</t>
  </si>
  <si>
    <t>529900JSUX30WA3SLJ75</t>
  </si>
  <si>
    <t>529900GWQUM8QE89CX95</t>
  </si>
  <si>
    <t>529900VLMUAGK94CNE14</t>
  </si>
  <si>
    <t>529900NHKL8DBSHOLY20</t>
  </si>
  <si>
    <t>529900ZRHSL769NX0G06</t>
  </si>
  <si>
    <t>529900DEOHZFUANVVK77</t>
  </si>
  <si>
    <t>529900EWO973VIBUH148</t>
  </si>
  <si>
    <t>529900WA7GAUPFZW3G52</t>
  </si>
  <si>
    <t>5299002RGNAWS7XHZY19</t>
  </si>
  <si>
    <t>5299003KMEKIYNEIJN24</t>
  </si>
  <si>
    <t>5299001AH9W3WV8CMJ04</t>
  </si>
  <si>
    <t>529900LX5BCXIMF39933</t>
  </si>
  <si>
    <t>5299003XVYDWYG79FM37</t>
  </si>
  <si>
    <t>529900ZLBMGIJKNXSD23</t>
  </si>
  <si>
    <t>5299003CDGYZR4COMQ76</t>
  </si>
  <si>
    <t>529900KIAV6U0XLBDG42</t>
  </si>
  <si>
    <t>529900RVMEAHZLDQPT60</t>
  </si>
  <si>
    <t>529900W1A4T0O6Z1NS59</t>
  </si>
  <si>
    <t>529900VUMWR5RIA1I644</t>
  </si>
  <si>
    <t>5299009EHB4RBGMI5828</t>
  </si>
  <si>
    <t>529900UNUKYZ9HND3309</t>
  </si>
  <si>
    <t>5299005OACOC1C1OFJ11</t>
  </si>
  <si>
    <t>529900FEID5L4H2T2L70</t>
  </si>
  <si>
    <t>529900DHP7HRRD2NH428</t>
  </si>
  <si>
    <t>529900PYOALDPA9SZA21</t>
  </si>
  <si>
    <t>529900LU7D396TOO3B50</t>
  </si>
  <si>
    <t>529900QYEJ2GYSWK1F08</t>
  </si>
  <si>
    <t>529900MTWFN2HIFCZ902</t>
  </si>
  <si>
    <t>52990056W0VDKEDYUY83</t>
  </si>
  <si>
    <t>529900IQMS1E10HN8V33</t>
  </si>
  <si>
    <t>529900990PPI3K3RDT23</t>
  </si>
  <si>
    <t>5299003IDL6A65WOLV68</t>
  </si>
  <si>
    <t>529900N5R641XC65FK48</t>
  </si>
  <si>
    <t>549300POR1VXCUOJ3V54</t>
  </si>
  <si>
    <t>529900VYY1MRNR59PN57</t>
  </si>
  <si>
    <t>5299004HAS74KTEB3697</t>
  </si>
  <si>
    <t>529900SRZ6M5Q9BO3131</t>
  </si>
  <si>
    <t>52990045V2BWJN669Q34</t>
  </si>
  <si>
    <t>5299002L43LDQEB70L32</t>
  </si>
  <si>
    <t>213800IDTFN19XBEAA74</t>
  </si>
  <si>
    <t>529900DZ9N4A6AHF2L51</t>
  </si>
  <si>
    <t>213800CQ92347ZCS9V73</t>
  </si>
  <si>
    <t>549300RMML7KXP6M1Y98</t>
  </si>
  <si>
    <t>549300QQJ6BNALGU6806</t>
  </si>
  <si>
    <t>5299008FEH4GQXGZNP50</t>
  </si>
  <si>
    <t>213800KYUPNOQPAQL758</t>
  </si>
  <si>
    <t>213800DV8UOPDNP69G65</t>
  </si>
  <si>
    <t>2138003Z5ZVN16GFYV70</t>
  </si>
  <si>
    <t>529900GZL0HS66P9SW37</t>
  </si>
  <si>
    <t>213800UFLAA5SS55IZ10</t>
  </si>
  <si>
    <t>213800FVJ6R9N8797493</t>
  </si>
  <si>
    <t>21380061NK7EDRA9BS34</t>
  </si>
  <si>
    <t>549300V4H4USWZUCE073</t>
  </si>
  <si>
    <t>213800AQ53KT5ACALQ54</t>
  </si>
  <si>
    <t>529900IZOGZBSRWDAF64</t>
  </si>
  <si>
    <t>529900H2MBEC07BLTB26</t>
  </si>
  <si>
    <t>529900HX3S97OG0UXI77</t>
  </si>
  <si>
    <t>5299007A95DA5TDM6J20</t>
  </si>
  <si>
    <t>5299006HCTM18K17F582</t>
  </si>
  <si>
    <t>52990043CAKJFZ4R4A67</t>
  </si>
  <si>
    <t>5299009QUXAINXGG5Y38</t>
  </si>
  <si>
    <t>959800M0CWNLUYGGTD17</t>
  </si>
  <si>
    <t>529900193J8MGELZQH88</t>
  </si>
  <si>
    <t>5299004DR3G6E9R62Z97</t>
  </si>
  <si>
    <t>529900LRO0U4ZKKZ9S50</t>
  </si>
  <si>
    <t>5299001E2RBMBR6CO685</t>
  </si>
  <si>
    <t>5299006HIBV3ENUMQB84</t>
  </si>
  <si>
    <t>529900DGVHSAPRLW4X22</t>
  </si>
  <si>
    <t>529900A0JXPJ13W21A35</t>
  </si>
  <si>
    <t>529900F5JZVUPNQO0R13</t>
  </si>
  <si>
    <t>529900APDLJMJTVPVA64</t>
  </si>
  <si>
    <t>5299005JQVTW9A92U126</t>
  </si>
  <si>
    <t>529900NLBL7LV81YKA93</t>
  </si>
  <si>
    <t>5299003S1UGBUIVF4U10</t>
  </si>
  <si>
    <t>529900JPEF7B80TZK038</t>
  </si>
  <si>
    <t>5299000XAM17563FVO50</t>
  </si>
  <si>
    <t>529900ZB1GQRXYFRGF09</t>
  </si>
  <si>
    <t>529900OVLFF9N6WOIN54</t>
  </si>
  <si>
    <t>529900QI6CXEPAIZGR28</t>
  </si>
  <si>
    <t>549300K42HUHZN128246</t>
  </si>
  <si>
    <t>529900JDPDUKDBSADG50</t>
  </si>
  <si>
    <t>529900FTGNJN54EMOI32</t>
  </si>
  <si>
    <t>5299008LGNLFDUJTY435</t>
  </si>
  <si>
    <t>529900325M28T7RZL148</t>
  </si>
  <si>
    <t>529900YGPG60797THP43</t>
  </si>
  <si>
    <t>529900TX65J1TBZ1CH94</t>
  </si>
  <si>
    <t>529900Y8SNYG5NMKUJ85</t>
  </si>
  <si>
    <t>5299006GQIG07C8AWL22</t>
  </si>
  <si>
    <t>529900BRJ8BQOVDKRN91</t>
  </si>
  <si>
    <t>52990011HDQYKIWZ9D06</t>
  </si>
  <si>
    <t>5493003UL33RMW6J3449</t>
  </si>
  <si>
    <t>529900QDRMF6JEM32N12</t>
  </si>
  <si>
    <t>529900CFBJM67NWEYP17</t>
  </si>
  <si>
    <t>549300B18L885HC51A38</t>
  </si>
  <si>
    <t>5299001VVTS0OR13UE44</t>
  </si>
  <si>
    <t>5299004OXVHH0LDR6Z86</t>
  </si>
  <si>
    <t>529900Q7HWO98WYN3O55</t>
  </si>
  <si>
    <t>529900BV3ED04UXBGC63</t>
  </si>
  <si>
    <t>5299004GUEBPVDAPHD87</t>
  </si>
  <si>
    <t>529900E9Q99QK3X48Y97</t>
  </si>
  <si>
    <t>529900M49AZ8Y8SQIS61</t>
  </si>
  <si>
    <t>529900QXXRZWXWR8T730</t>
  </si>
  <si>
    <t>529900Q7W9N5R4SFMH86</t>
  </si>
  <si>
    <t>5299005O3NTFULFOUD44</t>
  </si>
  <si>
    <t>529900NNB8N87IM0W623</t>
  </si>
  <si>
    <t>5299000ZJDP5ALCINY37</t>
  </si>
  <si>
    <t>529900BRBW4RX4I7RX91</t>
  </si>
  <si>
    <t>529900PL5BP5HJJ45R49</t>
  </si>
  <si>
    <t>529900L4HFEPY9SF3Y07</t>
  </si>
  <si>
    <t>529900APHE0ZS207UT92</t>
  </si>
  <si>
    <t>5299001SP39ZRG7YF519</t>
  </si>
  <si>
    <t>529900672QYU488DPK10</t>
  </si>
  <si>
    <t>5299003U22HD3CJW4R79</t>
  </si>
  <si>
    <t>529900K9Y446R13KIS14</t>
  </si>
  <si>
    <t>529900AW1JIV1SVPMP75</t>
  </si>
  <si>
    <t>529900CAP12S8RQR5F43</t>
  </si>
  <si>
    <t>529900X1SABCKDUTBW88</t>
  </si>
  <si>
    <t>529900158NB37MKMD514</t>
  </si>
  <si>
    <t>529900JIGBOPYQZJFO73</t>
  </si>
  <si>
    <t>529900RM3U2U0K8WJJ72</t>
  </si>
  <si>
    <t>529900ZP9YIUQV5R7337</t>
  </si>
  <si>
    <t>529900F8SM5DSI8SIX44</t>
  </si>
  <si>
    <t>529900FCY3D46FAV5S83</t>
  </si>
  <si>
    <t>529900E51UW9ASFR1M54</t>
  </si>
  <si>
    <t>52990028P0QXN7VA6929</t>
  </si>
  <si>
    <t>52990064L6QGPUG6UF26</t>
  </si>
  <si>
    <t>529900MDJGJ5U97MFO70</t>
  </si>
  <si>
    <t>529900X83HR44SJCWA90</t>
  </si>
  <si>
    <t>5299004F22IYFGT4IX95</t>
  </si>
  <si>
    <t>529900V1QTDW78P98039</t>
  </si>
  <si>
    <t>529900JOIRL0FS9WLA04</t>
  </si>
  <si>
    <t>529900IFOV8G8BM9KY92</t>
  </si>
  <si>
    <t>529900BFZ0STE7599K29</t>
  </si>
  <si>
    <t>52990085ZBDCZFT11N42</t>
  </si>
  <si>
    <t>529900JU1K99OFBC8F57</t>
  </si>
  <si>
    <t>549300GR6DZ97DTA7913</t>
  </si>
  <si>
    <t>2138004FIUXU3B2MR537</t>
  </si>
  <si>
    <t>213800OJ1MPE3OA13X65</t>
  </si>
  <si>
    <t>GDI8P8WHFH4PS5YTU851</t>
  </si>
  <si>
    <t>213800RDQFSFWKF4WN83</t>
  </si>
  <si>
    <t>213800GRWA67I8Q8O524</t>
  </si>
  <si>
    <t>635400IIHBCCQZXC3Y89</t>
  </si>
  <si>
    <t>549300HZOV3ENYNPCW61</t>
  </si>
  <si>
    <t>529900VC4WC3QO8WTL13</t>
  </si>
  <si>
    <t>5299001PEMDU9N24CH60</t>
  </si>
  <si>
    <t>549300OBGOF2IVUD3L23</t>
  </si>
  <si>
    <t>5493000UPYR7EEHN2R94</t>
  </si>
  <si>
    <t>549300SOGU7U2WCM9D57</t>
  </si>
  <si>
    <t>315700H8AYJ52S9PQN11</t>
  </si>
  <si>
    <t>SK36869376</t>
  </si>
  <si>
    <t>SK35964693</t>
  </si>
  <si>
    <t>SK47248572</t>
  </si>
  <si>
    <t>315700PLTAXHBHZP5J02</t>
  </si>
  <si>
    <t>315700K45LRKNGMUIW27</t>
  </si>
  <si>
    <t>31570020000000004154</t>
  </si>
  <si>
    <t>097900BEF50000000569</t>
  </si>
  <si>
    <t>097900BFEJ0000024657</t>
  </si>
  <si>
    <t>097900BELS0000005586</t>
  </si>
  <si>
    <t>7437002WC51RDNI14T18</t>
  </si>
  <si>
    <t>743700GC62JLHFBUND16</t>
  </si>
  <si>
    <t>7437006WYM821IJ3MN73</t>
  </si>
  <si>
    <t>743700EJGEPWQ4OZX245</t>
  </si>
  <si>
    <t>FI25417689</t>
  </si>
  <si>
    <t>743700RFAN8QA5JFA150</t>
  </si>
  <si>
    <t>FI14396050</t>
  </si>
  <si>
    <t>FI26447185</t>
  </si>
  <si>
    <t>FI10786932</t>
  </si>
  <si>
    <t>7437003G88EHT2TMK409</t>
  </si>
  <si>
    <t>FI18175079</t>
  </si>
  <si>
    <t>743700VK1NB8HRGTQH74</t>
  </si>
  <si>
    <t>FI23220612</t>
  </si>
  <si>
    <t>FI19043879</t>
  </si>
  <si>
    <t>FI27603573</t>
  </si>
  <si>
    <t>743700MPOVAIXFPZRP02</t>
  </si>
  <si>
    <t>7437005HI4U9OS7KU258</t>
  </si>
  <si>
    <t>FI22757004</t>
  </si>
  <si>
    <t>743700RSB3R84DYYWO89</t>
  </si>
  <si>
    <t>743700XHJ5MG8ZWY6T43</t>
  </si>
  <si>
    <t>743700F57EZ90VBZ4725</t>
  </si>
  <si>
    <t>743700EFPGKNUCZAV464</t>
  </si>
  <si>
    <t>7437000IS2BIUOUL3547</t>
  </si>
  <si>
    <t>743700SUBXA0MQ6ICE95</t>
  </si>
  <si>
    <t>743700HMHF90W8L4RV31</t>
  </si>
  <si>
    <t>743700YR25V763BZY011</t>
  </si>
  <si>
    <t>743700LZ8JJQBROLJU06</t>
  </si>
  <si>
    <t>7437000288KOR9QXF432</t>
  </si>
  <si>
    <t>743700WTQ74KR8TBX885</t>
  </si>
  <si>
    <t>7437003UA4JF4K4XWI06</t>
  </si>
  <si>
    <t>743700N0C638JU69E472</t>
  </si>
  <si>
    <t>743700DWED2928QN4M09</t>
  </si>
  <si>
    <t>743700639Z6Q0SDPJJ68</t>
  </si>
  <si>
    <t>743700GCV1ER82IJO773</t>
  </si>
  <si>
    <t>743700GDTN2VVSC5WM43</t>
  </si>
  <si>
    <t>743700JCAIDZZ8D42O05</t>
  </si>
  <si>
    <t>743700OOQHAVGANVY245</t>
  </si>
  <si>
    <t>743700GSE99QC643WU47</t>
  </si>
  <si>
    <t>74370028OC83OXZYKY97</t>
  </si>
  <si>
    <t>743700P53RY3YAKEMX75</t>
  </si>
  <si>
    <t>743700O8OP3QVQTM3M56</t>
  </si>
  <si>
    <t>743700ASHJUFQ5382C78</t>
  </si>
  <si>
    <t>743700FGFCZYI6SXEG06</t>
  </si>
  <si>
    <t>FI23295892</t>
  </si>
  <si>
    <t>743700LE1ECAPXC5UT18</t>
  </si>
  <si>
    <t>7437000DGHZS3YIHFC12</t>
  </si>
  <si>
    <t>743700ML21FGHBR6OM06</t>
  </si>
  <si>
    <t>743700PW2HDTPU3YRJ31</t>
  </si>
  <si>
    <t>FI21104714</t>
  </si>
  <si>
    <t>7437009P0TGY9I8HMT69</t>
  </si>
  <si>
    <t>743700ZK6KUF9L40FC04</t>
  </si>
  <si>
    <t>7437000I5X6LNQOW6U59</t>
  </si>
  <si>
    <t>7437005892K69S3MW344</t>
  </si>
  <si>
    <t>FI15977295</t>
  </si>
  <si>
    <t>743700DJU06WXEN6YC93</t>
  </si>
  <si>
    <t>FI09854694</t>
  </si>
  <si>
    <t>743700QDM17WPTRL4C19</t>
  </si>
  <si>
    <t>743700FTBNXAUN57RH30</t>
  </si>
  <si>
    <t>7437001BISR7R2A9KX89</t>
  </si>
  <si>
    <t>FI23862826</t>
  </si>
  <si>
    <t>743700P5K21EQSEHZK26</t>
  </si>
  <si>
    <t>5493009ZDBVG2CO1O689</t>
  </si>
  <si>
    <t>743700Y6UNGVUUZC6P86</t>
  </si>
  <si>
    <t>FI08615974</t>
  </si>
  <si>
    <t>FI19733781</t>
  </si>
  <si>
    <t>FI21233057</t>
  </si>
  <si>
    <t>FI25943523</t>
  </si>
  <si>
    <t>7437005R6AL4LJB0TO59</t>
  </si>
  <si>
    <t>Raiffeisenbank Wildon-Preding eGen</t>
  </si>
  <si>
    <t>Raiffeisenbank Schladming-Gröbming eGen</t>
  </si>
  <si>
    <t>Raiffeisen - meine Bank eG</t>
  </si>
  <si>
    <t>VR-Bank Dornstetten-Horb eG</t>
  </si>
  <si>
    <t>VR-Bank eG Osnabrücker Nordland</t>
  </si>
  <si>
    <t>VR Bank Nord eG</t>
  </si>
  <si>
    <t>Banque Richelieu France S.A.</t>
  </si>
  <si>
    <t>COMPAGNIE FINANCIERE RICHELIEU</t>
  </si>
  <si>
    <t>549300R7VK7PAHEHQ320</t>
  </si>
  <si>
    <t>8156009A4AFF0C1E6B44</t>
  </si>
  <si>
    <t>213800OJ4LG8R54XIX88</t>
  </si>
  <si>
    <t>81560072968598077797</t>
  </si>
  <si>
    <t>81560016432945B31773</t>
  </si>
  <si>
    <t>529900KW4GG29WO59056</t>
  </si>
  <si>
    <t>529900Q6ZQU5NI3IDY98</t>
  </si>
  <si>
    <t>529900D7SCFX6KALDX19</t>
  </si>
  <si>
    <t>52990089LBIKLBM8YB23</t>
  </si>
  <si>
    <t>529900E35VZ5S83Z3F75</t>
  </si>
  <si>
    <t>IT0004572185272</t>
  </si>
  <si>
    <t>NL2698220</t>
  </si>
  <si>
    <t>NL336</t>
  </si>
  <si>
    <t>LSF Nani Investments S.à.r.l.</t>
  </si>
  <si>
    <t>Nani Holdings, SGPS, S.A.</t>
  </si>
  <si>
    <t>LEI
MFI code for branches</t>
  </si>
  <si>
    <t>529900OB49JFT03YO325</t>
  </si>
  <si>
    <t>529900JVGA8OHAQJ2R38</t>
  </si>
  <si>
    <t>BNG Bank N.V.</t>
  </si>
  <si>
    <t>SG Equipment Finance GmbH</t>
  </si>
  <si>
    <t>Natixis Wealth Management Luxembourg</t>
  </si>
  <si>
    <t>Raiffeisenbank Burgenland Mitte eGen</t>
  </si>
  <si>
    <t>Raiffeisenbank Flachgau Mitte eGen</t>
  </si>
  <si>
    <t>Raiffeisenbank Lungau eGen</t>
  </si>
  <si>
    <t>Raiffeisenbank Bodensee-Leiblachtal eGen</t>
  </si>
  <si>
    <t>Raiffeisenbank Neustift-Mieders-Schönberg im Stubaital eGen</t>
  </si>
  <si>
    <t>SMBC Bank EU AG</t>
  </si>
  <si>
    <t>9676007O0UF5YB3QPR03</t>
  </si>
  <si>
    <t>DE05878</t>
  </si>
  <si>
    <t>Liberty Partners SL</t>
  </si>
  <si>
    <t>MMB SCF</t>
  </si>
  <si>
    <t>969500901GY8ZCBR6Y85</t>
  </si>
  <si>
    <t>NatWest Markets N.V.</t>
  </si>
  <si>
    <t>Caisse d’Épargne et de Prévoyance de Midi-Pyrénées</t>
  </si>
  <si>
    <t>Aneto S.A.R.L.</t>
  </si>
  <si>
    <t>BANCA POPOLARE VALCONCA S.P.A.</t>
  </si>
  <si>
    <t>DSK Hyp AG</t>
  </si>
  <si>
    <t>Importance for the economy of the Union or any Participating Member State</t>
  </si>
  <si>
    <t>BEST - Banco Electrónico de Serviço Total, SA</t>
  </si>
  <si>
    <t>Hamburg Commercial Bank AG</t>
  </si>
  <si>
    <t>Niinijokivarren Osuuspankki</t>
  </si>
  <si>
    <t>Société générale pour le développement des opérations de crédit-bail immobilier - Sogebail</t>
  </si>
  <si>
    <t>Cassa Centrale Banca - Credito Cooperativo Italiano S.p.A.</t>
  </si>
  <si>
    <t>Banca di Credito Cooperativo del Circeo e Privernate - Società cooperativa</t>
  </si>
  <si>
    <t>Banca dell'Alta Murgia Credito Cooperativo - Società cooperativa</t>
  </si>
  <si>
    <t>Banca di Credito Cooperativo dei Castelli e degli Iblei - Società cooperativa</t>
  </si>
  <si>
    <t>Credito Etneo "Banca di Credito Cooperativo - Società cooperativa"</t>
  </si>
  <si>
    <t>BANCA MALATESTIANA - Credito Cooperativo - Società Cooperativa</t>
  </si>
  <si>
    <t>Banca di Credito Cooperativo dei Castelli Romani e del Tuscolo - Società cooperativa</t>
  </si>
  <si>
    <t>Cassa Rurale Vallagarina - Banca di Credito Cooperativo - Società cooperativa</t>
  </si>
  <si>
    <t>Cassa Rurale di Ledro - Banca di Credito Cooperativo - Società cooperativa</t>
  </si>
  <si>
    <t>Cassa Rurale Valsugana e Tesino - Banca di Credito Cooperativo - Società cooperativa</t>
  </si>
  <si>
    <t>Cassa Rurale Rotaliana e Giovo - Banca di Credito Cooperativo - Società cooperativa</t>
  </si>
  <si>
    <t>CASSA RURALE VAL DI SOLE - Banca di Credito Cooperativo - Società Cooperativa</t>
  </si>
  <si>
    <t>Cassa Rurale Alta Valsugana Banca di Credito Cooperativo - Società cooperativa</t>
  </si>
  <si>
    <t>Cassa Rurale Val di Fiemme Banca di Credito Cooperativo Società Cooperativa</t>
  </si>
  <si>
    <t>Raiffeisenkasse Ritten Genossenschaft - Cassa Rurale Renon Società Cooperativa</t>
  </si>
  <si>
    <t>Cassa Rurale Novella e Alta Anaunia Banca di Credito Cooperativo - Società cooperativa</t>
  </si>
  <si>
    <t>CREDITO COOPERATIVO CENTRO CALABRIA - Società cooperativa</t>
  </si>
  <si>
    <t>Cassa Rurale Val di Non - Banca di Credito Cooperativo - Società cooperativa</t>
  </si>
  <si>
    <t>Cassa Padana Banca di Credito Cooperativo - Società cooperativa</t>
  </si>
  <si>
    <t>Banca di Credito Cooperativo di Aquara - Società cooperativa</t>
  </si>
  <si>
    <t>Banca di Credito Cooperativo di Anagni - Società cooperativa</t>
  </si>
  <si>
    <t>Banca di Credito Cooperativo dell’Alto Tirreno della Calabria Verbicaro (Provincia di Cosenza) - Società cooperativa</t>
  </si>
  <si>
    <t>Banca di Credito Cooperativo di Barlassina - Società cooperativa</t>
  </si>
  <si>
    <t>BENE BANCA CREDITO COOPERATIVO DI BENE VAGIENNA (CUNEO) - SOCIETA’ COOPERATIVA</t>
  </si>
  <si>
    <t>Cassa Rurale ed Artigiana di Borgo San Giacomo (Brescia) - Credito Cooperativo - Società cooperativa</t>
  </si>
  <si>
    <t>Cassa Rurale ed Artigiana di Boves - Banca di Credito Cooperativo (Boves - Cuneo) - Società Cooperativa</t>
  </si>
  <si>
    <t>Banca di Caraglio del Cuneese e della Riviera dei Fiori - Credito Cooperativo - Società cooperativa</t>
  </si>
  <si>
    <t>Banca di Credito Cooperativo di Cassano delle Murge e Tolve - Società cooperativa</t>
  </si>
  <si>
    <t>Banca di Credito Cooperativo di Castagneto Carducci - Società cooperativa</t>
  </si>
  <si>
    <t>Banca di Credito Cooperativo della Romagna Occidentale - Società cooperativa</t>
  </si>
  <si>
    <t>BCC Felsinea - Banca di Credito Cooperativo dal 1902 - Società cooperativa</t>
  </si>
  <si>
    <t>Banca di Credito Cooperativo di Cherasco - Società cooperativa</t>
  </si>
  <si>
    <t>Banco Marchigiano Credito Cooperativo</t>
  </si>
  <si>
    <t>Banca di Credito Cooperativo di Conversano - Società cooperativa</t>
  </si>
  <si>
    <t>Banca Centro Emilia - Credito Cooperativo Società cooperativa</t>
  </si>
  <si>
    <t>Banca di Credito Cooperativo di Flumeri - Società cooperativa</t>
  </si>
  <si>
    <t>Banca di Credito Cooperativo Valdostana - Coopérative de Crédit Valdôtaine - Società Cooperativa</t>
  </si>
  <si>
    <t>Banca di Credito Cooperativo di Locorotondo - Cassa Rurale ed Artigiana - Società cooperativa</t>
  </si>
  <si>
    <t>BancaTer Credito Cooperativo FVG - Società cooperativa</t>
  </si>
  <si>
    <t>BANCA CENTRO LAZIO Credito Cooperativo - Società cooperativa</t>
  </si>
  <si>
    <t>BANCA DEL TERRITORIO LOMBARDO CREDITO COOPERATIVO - Società cooperativa o, in forma abbreviata, “BTL”</t>
  </si>
  <si>
    <t>Banca di Credito Cooperativo di Pianfei e Rocca de’ Baldi - Società cooperativa</t>
  </si>
  <si>
    <t>Banca Monte Pruno - Credito Cooperativo di Fisciano, Roscigno e Laurino - Società cooperativa</t>
  </si>
  <si>
    <t>Banca di Credito Cooperativo Laudense Lodi - Società cooperativa</t>
  </si>
  <si>
    <t>Banca di Credito Cooperativo di San Giovanni Rotondo - Società cooperativa</t>
  </si>
  <si>
    <t>Banca di Credito Cooperativo di San Marzano di San Giuseppe - Taranto - Società Cooperativa</t>
  </si>
  <si>
    <t>Banca di Credito Cooperativo di Casalgrasso e Sant'Albano Stura - Società cooperativa</t>
  </si>
  <si>
    <t>Banca di Credito Cooperativo di Sarsina - Società cooperativa</t>
  </si>
  <si>
    <t>RomagnaBanca Credito Cooperativo Romagna Est e Sala di Cesenatico s.c." in forma abbreviata "RomagnaBanca Credito Cooperativo s.c."</t>
  </si>
  <si>
    <t>Banca di Bologna Credito Cooperativo società cooperativa</t>
  </si>
  <si>
    <t>ZKB ZADRUŽNA KRAŠKA BANKA TRST GORICA Zadruga - ZKB CREDITO COOPERATIVO DI TRIESTE E GORIZIA Società Cooperativa</t>
  </si>
  <si>
    <t>Banca Lazio Nord Credito Cooperativo</t>
  </si>
  <si>
    <t>Banca di Credito Cooperativo La Riscossa di Regalbuto - Società cooperativa</t>
  </si>
  <si>
    <t>Banca Adria Colli Euganei - Credito Cooperativo Società Cooperativa</t>
  </si>
  <si>
    <t>Banca Sicana - Credito Cooperativo di Sommatino, Serradifalco e Sambuca di Sicilia - Società Cooperativa</t>
  </si>
  <si>
    <t>Raiffeisenkasse St. Martin in Passeier Genossenschaft - Cassa Raiffeisen di San Martino in Passiria Società Cooperativa</t>
  </si>
  <si>
    <t>FinAx NV</t>
  </si>
  <si>
    <t>549300TDPXT0OW2AY198</t>
  </si>
  <si>
    <t>Woori Bank Europe GmbH</t>
  </si>
  <si>
    <t>254900HHHY2E8HR3GH21</t>
  </si>
  <si>
    <t>Standard Chartered Bank AG</t>
  </si>
  <si>
    <t>549300WDT1HWUMTUW770</t>
  </si>
  <si>
    <t>Lloyds Bank GmbH</t>
  </si>
  <si>
    <t>2138001WO21Z3B8Y8K20</t>
  </si>
  <si>
    <t>Brianza Unione di Luigi Gavazzi e Stefano Lado s.a.p.a.</t>
  </si>
  <si>
    <t>AB "Mano bankas"</t>
  </si>
  <si>
    <t>Revolut Bank UAB</t>
  </si>
  <si>
    <t>485100NUOK3CEDCUTW40</t>
  </si>
  <si>
    <t>European Depositary Bank S.A.</t>
  </si>
  <si>
    <t>Northern Trust Global Services SE</t>
  </si>
  <si>
    <t>ICBC Austria Bank GmbH</t>
  </si>
  <si>
    <t>529900VJJC1WXQU3Y063</t>
  </si>
  <si>
    <t xml:space="preserve">This list displays the significant supervised entities, which are directly supervised by the ECB (part A) and the less significant supervised entities which are indirectly supervised  by the ECB (Part B). Based on Article 2(20) of Regulation (EU) No 468/2014 of the European Central Bank of 16 April 2014 establishing the framework for cooperation within the Single Supervisory Mechanism between the European Central Bank and national competent authorities and with national designated authorities (OJ L 141, 14.5.2014, p. 1  - SSM Framework Regulation) a ‘supervised entity’ means any of the following: (a) a credit institution established in a participating Member State; (b) a financial holding company established in a participating Member State; (c) a mixed financial holding company established in a participating Member State, provided that the coordinator of the financial conglomerate is an authority competent for the supervision of credit institutions and is also the coordinator in its function as supervisor of credit institutions (d) a branch established in a participating Member State by a credit institution which is established in a non-participating Member State.
The list is compiled on the basis of significance decisions which have been adopted and notified by the ECB to the supervised entity and that have become effective up to the cut-off date.
</t>
  </si>
  <si>
    <t>BPCE Bail</t>
  </si>
  <si>
    <t>BPCE Factor</t>
  </si>
  <si>
    <t>BPCE Lease</t>
  </si>
  <si>
    <t>BPCE Lease Immo</t>
  </si>
  <si>
    <t>MMV Bank GmbH</t>
  </si>
  <si>
    <t>A.     List of significant entities directly supervised by the ECB</t>
  </si>
  <si>
    <t>549300C9KPZR0VZ16R05</t>
  </si>
  <si>
    <t>Morgan Stanley Europe Holding SE</t>
  </si>
  <si>
    <t>Cooperative Bank of Central Macedonia Ltd</t>
  </si>
  <si>
    <t>RBS International Depositary Services S.A</t>
  </si>
  <si>
    <t>2138006FNR865VUT1Q20</t>
  </si>
  <si>
    <t>BISON BANK, S.A.</t>
  </si>
  <si>
    <t>Agri Europe Cyprus Limited</t>
  </si>
  <si>
    <t>213800HDJ876ACJXXD05</t>
  </si>
  <si>
    <t>Sparkasse SoestWerl</t>
  </si>
  <si>
    <t>BANCA MACERATA S.P.A.</t>
  </si>
  <si>
    <t>815600A069BDDE109726</t>
  </si>
  <si>
    <t>AS LPB Bank</t>
  </si>
  <si>
    <t>254900YVGU26JCGZZC63</t>
  </si>
  <si>
    <t>Raiffeisenbank Heiligenkreuz-Kirchbach -St. Georgen eGen</t>
  </si>
  <si>
    <t>Raiffeisenbank Neusiedlersee-Seewinkel eGen</t>
  </si>
  <si>
    <t>969500L38QMPKJ554U34</t>
  </si>
  <si>
    <t>AELIZRVUG3YVEFFUVL97</t>
  </si>
  <si>
    <t>529900D4CD6DIB3CI904</t>
  </si>
  <si>
    <t>222100K6QL2V4MLHWQ08</t>
  </si>
  <si>
    <t>222100G2HV6K1ZW7DW18</t>
  </si>
  <si>
    <t>Caisse régionale de crédit agricole mutuel des Savoie - Crédit agricole des Savoie</t>
  </si>
  <si>
    <t>Crédit Agricole Italia S.p.A.</t>
  </si>
  <si>
    <t>Koduliising OÜ</t>
  </si>
  <si>
    <t>(&amp;&amp;)</t>
  </si>
  <si>
    <t>254900056PL2RGXTMZ91</t>
  </si>
  <si>
    <t>Holm Bank AS</t>
  </si>
  <si>
    <t>25490087XKGBK7X97W87</t>
  </si>
  <si>
    <t>Ersel Investimenti S.p.A</t>
  </si>
  <si>
    <t>815600DEE22D520C8779</t>
  </si>
  <si>
    <t>Illimity Bank S.p.A.</t>
  </si>
  <si>
    <t>Credito Valtellinese S.p.A.</t>
  </si>
  <si>
    <t>B.C.C. del Garda - Banca di Credito Cooperativo Colli Morenici del Garda - Società cooperativa</t>
  </si>
  <si>
    <t>Banca Alpi Marittime Credito Cooperativo Carrù Società cooperativa per azioni</t>
  </si>
  <si>
    <t>Banca Alta Toscana Credito Cooperativo - società cooperativa</t>
  </si>
  <si>
    <t>Banca Centropadana Credito Cooperativo - Società cooperativa</t>
  </si>
  <si>
    <t>BANCA CREMASCA E MANTOVANA- Credito Cooperativo- Società cooperativa</t>
  </si>
  <si>
    <t>Banca dei Sibillini-Credito Cooperativo di Casavecchia -Società cooperativa</t>
  </si>
  <si>
    <t>BANCA DEL CATANZARESE - CREDITO COOPERATIVO - SOCIETA' COOPERATIVA</t>
  </si>
  <si>
    <t>Banca del Piceno Credito Cooperativo - Società cooperativa</t>
  </si>
  <si>
    <t>Banca del Valdarno - Credito Cooperativo - Società Cooperativa</t>
  </si>
  <si>
    <t>BANCA DELLA MARCA Credito Cooperativo - Società Cooperativa</t>
  </si>
  <si>
    <t>Banca della Valsassina Credito Cooperativo - Società cooperativa</t>
  </si>
  <si>
    <t>Banca dell'Elba Credito Cooperativo - Società cooperativa</t>
  </si>
  <si>
    <t>Banca di Ancona e Falconara Marittima Credito Cooperativo - Società cooperativa</t>
  </si>
  <si>
    <t>Banca di Andria di Credito Cooperativo - Società cooperativa</t>
  </si>
  <si>
    <t>Banca di Anghiari e Stia - Credito Cooperativo - Società cooperativa</t>
  </si>
  <si>
    <t>Banca di Credito Cooperativo "G.Toniolo" di San Cataldo (Caltanissetta) società cooperativa</t>
  </si>
  <si>
    <t>Banca di Credito Cooperativo Abruzzese - Cappelle sul Tavo società cooperativa</t>
  </si>
  <si>
    <t>Banca di Credito Cooperativo Agrigentino - Società cooperativa</t>
  </si>
  <si>
    <t>Banca di Credito Cooperativo Agrobresciano - Società cooperativa</t>
  </si>
  <si>
    <t>Banca di Credito Cooperativo Bergamasca e Orobica - Società cooperativa</t>
  </si>
  <si>
    <t>Banca di Credito Cooperativo Bergamo e Valli - Società cooperativa</t>
  </si>
  <si>
    <t>Banca di Credito Cooperativo Brianza e Laghi - società cooperativa</t>
  </si>
  <si>
    <t>BANCA DI CREDITO COOPERATIVO CAMPANIA CENTRO - CASSA RURALE ED ARTIGIANA - Società cooperativa</t>
  </si>
  <si>
    <t>Banca di Credito Cooperativo degli Ulivi - Terra di Bari - Società cooperativa</t>
  </si>
  <si>
    <t>Banca di Credito Cooperativo dei Colli Albani - Società cooperativa</t>
  </si>
  <si>
    <t>Banca di Credito Cooperativo del Basso Sebino - Società cooperativa</t>
  </si>
  <si>
    <t>Banca di Credito Cooperativo del Metauro - Società cooperativa</t>
  </si>
  <si>
    <t>Banca di Credito Cooperativo dell’Oglio e del Serio, Società cooperativa</t>
  </si>
  <si>
    <t>Banca di Credito Cooperativo della Valle del Fitalia - società cooperativa</t>
  </si>
  <si>
    <t>Banca di Credito Cooperativo della Valle del Trigno - Società cooperativa</t>
  </si>
  <si>
    <t>Banca di Credito Cooperativo dell'Adriatico Teramano - Società cooperativa</t>
  </si>
  <si>
    <t>Banca di Credito Cooperativo di Alba, Langhe, Roero e del Canavese Società Cooperativa</t>
  </si>
  <si>
    <t>Banca di Credito Cooperativo di Altofonte e Caccamo - Società cooperativa</t>
  </si>
  <si>
    <t>Banca di Credito Cooperativo di Arborea - Società cooperativa</t>
  </si>
  <si>
    <t>BANCA DI CREDITO COOPERATIVO DI AVETRANA - Società Cooperativa</t>
  </si>
  <si>
    <t>Banca di Credito Cooperativo di Bari - Società cooperativa</t>
  </si>
  <si>
    <t>Banca di Credito Cooperativo di Bellegra - Società cooperativa</t>
  </si>
  <si>
    <t>Banca di Credito Cooperativo di Buccino e dei Comuni Cilentani - Società Cooperativa</t>
  </si>
  <si>
    <t>Banca di Credito Cooperativo di Busto Garolfo e Buguggiate - Società cooperativa</t>
  </si>
  <si>
    <t>Banca di Credito Cooperativo di Cagliari - Società cooperativa</t>
  </si>
  <si>
    <t>Banca di Credito Cooperativo di Canosa - Loconia Società cooperativa</t>
  </si>
  <si>
    <t>BANCA DI CREDITO COOPERATIVO DI CARATE BRIANZA - SOCIETA' COOPERATIVA</t>
  </si>
  <si>
    <t>Banca di Credito Cooperativo di Castiglione Messer Raimondo e Pianella - Società cooperativa per azioni a responsabilità limitata</t>
  </si>
  <si>
    <t>Banca di Credito Cooperativo di Cittanova - Società cooperativa</t>
  </si>
  <si>
    <t>Banca di Credito Cooperativo di Fano - Società cooperativa</t>
  </si>
  <si>
    <t>Banca di Credito Cooperativo di Gambatesa - Società cooperativa</t>
  </si>
  <si>
    <t>Banca di Credito Cooperativo di Gaudiano di Lavello - Società cooperativa</t>
  </si>
  <si>
    <t>Banca di Credito Cooperativo di Leverano Società cooperativa</t>
  </si>
  <si>
    <t>Banca di Credito Cooperativo di Lezzeno (Como)- Società cooperativa</t>
  </si>
  <si>
    <t>Banca di Credito Cooperativo di Marina di Ginosa (TA) - Società cooperativa</t>
  </si>
  <si>
    <t>Banca di Credito Cooperativo di Milano - Società cooperativa</t>
  </si>
  <si>
    <t>Banca di Credito Cooperativo di Montepaone - Società cooperativa</t>
  </si>
  <si>
    <t>Banca di Credito Cooperativo di Mozzanica - Società cooperativa</t>
  </si>
  <si>
    <t>Banca di Credito Cooperativo di Napoli - Società cooperativa</t>
  </si>
  <si>
    <t>Banca di Credito Cooperativo di Nettuno - Società cooperativa</t>
  </si>
  <si>
    <t>Banca di Credito Cooperativo di Oppido Lucano e Ripacandida - Società cooperativa</t>
  </si>
  <si>
    <t>Banca di Credito Cooperativo di Ostra e Morro d'Alba - Società cooperativa</t>
  </si>
  <si>
    <t>Banca di Credito Cooperativo di Ostra Vetere - Società cooperativa</t>
  </si>
  <si>
    <t>Banca di Credito Cooperativo di Ostuni - Società cooperativa</t>
  </si>
  <si>
    <t>Banca di Credito Cooperativo di Pachino - Società cooperativa</t>
  </si>
  <si>
    <t>Banca di Credito Cooperativo di Pergola e Corinaldo - Società cooperativa</t>
  </si>
  <si>
    <t>Banca di Credito Cooperativo di Pontassieve - Società cooperativa</t>
  </si>
  <si>
    <t>Banca di Credito Cooperativo di Pratola Peligna - Società cooperativa</t>
  </si>
  <si>
    <t>Banca di Credito Cooperativo di Putignano - Società cooperativa</t>
  </si>
  <si>
    <t>Banca di Credito Cooperativo di Recanati e Colmurano - Società cooperativa</t>
  </si>
  <si>
    <t>Banca di Credito Cooperativo di Roma - Società cooperativa</t>
  </si>
  <si>
    <t>Banca di Credito Cooperativo di San Marco dei Cavoti e del Sannio - Calvi - Società cooperativa</t>
  </si>
  <si>
    <t>Banca di Credito Cooperativo di Santeramo in Colle (Bari) - Società cooperativa</t>
  </si>
  <si>
    <t>Banca di Credito Cooperativo di Scafati e Cetara - Società cooperativa</t>
  </si>
  <si>
    <t>Banca di Credito Cooperativo di Spinazzola - Società cooperativa</t>
  </si>
  <si>
    <t>BANCA DI CREDITO COOPERATIVO DI STARANZANO E VILLESSE - SOC. COOP.</t>
  </si>
  <si>
    <t>Banca di Credito Cooperativo di Terra d'Otranto - Società cooperativa</t>
  </si>
  <si>
    <t>Banca di Credito Cooperativo Mutuo Soccorso Gangi - Società cooperativa</t>
  </si>
  <si>
    <t>Banca di Credito Cooperativo San Michele di Caltanissetta e Pietraperzia - Società cooperativa</t>
  </si>
  <si>
    <t>BANCA DI CREDITO COOPERATIVO Terra di Lavoro "S. Vincenzo de' Paoli" Società Cooperativa per Azioni</t>
  </si>
  <si>
    <t>BANCA DI CREDITO COOPERATIVO VALLE DEL TORTO - SOCIETA' COOPERATIVA</t>
  </si>
  <si>
    <t>BANCA DI FILOTTRANO - CREDITO COOPERATIVO DI FILOTTRANO E DI CAMERANO-SOCIETA' COOPERATIVA</t>
  </si>
  <si>
    <t>Banca di Pesaro Credito Cooperativo - Società cooperativa</t>
  </si>
  <si>
    <t>Banca di Pescia e Cascina Credito Cooperativo - Società Cooperativa S.C.</t>
  </si>
  <si>
    <t>BANCA DI PISA E FORNACETTE Credito Cooperativo - Società cooperativa per azioni</t>
  </si>
  <si>
    <t>Banca di Ripatransone e del Fermano Credito Cooperativo - Società cooperativa</t>
  </si>
  <si>
    <t>Banca di Udine Credito Cooperativo - Società cooperativa</t>
  </si>
  <si>
    <t>Banca Don Rizzo Credito Cooperativo della Sicilia occidentale - Società cooperativa</t>
  </si>
  <si>
    <t>BANCA PATAVINA Credito Cooperativo di Sant'Elena e Piove di Sacco, Società Cooperativa</t>
  </si>
  <si>
    <t>Banca San Francesco Credito Cooperativo - Società cooperativa</t>
  </si>
  <si>
    <t>Banca Veronese Credito Cooperativo di Concamarise - Società cooperativa</t>
  </si>
  <si>
    <t>Banca Versilia Lunigiana e Garfagnana - Credito Cooperativo - Società Cooperativa</t>
  </si>
  <si>
    <t>Banco Fiorentino - Mugello Impruneta Signa - Credito Cooperativo - Società Cooperativa</t>
  </si>
  <si>
    <t>BCC Basilicata - Credito Cooperativo di Laurenzana e Comuni Lucani - Società cooperativa</t>
  </si>
  <si>
    <t>Cassa Rurale - Banca di Credito Cooperativo di Treviglio - Società cooperativa</t>
  </si>
  <si>
    <t>Cassa Rurale ed Artigiana dell'Agro Pontino - Banca di Credito Cooperativo - Società Cooperativa</t>
  </si>
  <si>
    <t>CASSA RURALE ED ARTIGIANA DI BINASCO - CREDITO COOPERATIVO Società cooperativa</t>
  </si>
  <si>
    <t>CASSA RURALE ED ARTIGIANA DI CANTÙ BANCA DI CREDITO COOPERATIVO - Società cooperativa</t>
  </si>
  <si>
    <t>Cassa Rurale ed Artigiana di Castellana Grotte - Credito Cooperativo - Società cooperativa</t>
  </si>
  <si>
    <t>CASSA RURALE ED ARTIGIANA DI RIVAROLO MANTOVANO (MANTOVA) CREDITO COOPERATIVO - Società cooperativa</t>
  </si>
  <si>
    <t>CentroMarca Banca - Credito Cooperativo di Treviso e Venezia, Società Cooperativa per azioni</t>
  </si>
  <si>
    <t>CHIANTIBANCA - CREDITO COOPERATIVO - S.C.</t>
  </si>
  <si>
    <t>Credito Cooperativo - Cassa Rurale ed Artigiana di Paliano - Società cooperativa</t>
  </si>
  <si>
    <t>Credito Cooperativo Cassa Rurale ed Artigiana di Erchie - Società cooperativa</t>
  </si>
  <si>
    <t>CREDITO COOPERATIVO DI CARAVAGGIO ADDA E CREMASCO - CASSA RURALE - Società Cooperativa</t>
  </si>
  <si>
    <t>Credito Cooperativo di San Calogero e Maierato - Bcc del Vibonese - Soc. Cooperativa</t>
  </si>
  <si>
    <t>Credito Cooperativo Friuli - Società cooperativa</t>
  </si>
  <si>
    <t>Credito Cooperativo Mediocrati - Società cooperativa</t>
  </si>
  <si>
    <t>Credito Cooperativo Ravennate, Forlivese e Imolese Società cooperativa</t>
  </si>
  <si>
    <t>Credito Cooperativo Romagnolo - Bcc di Cesena e Gatteo - Società Cooperativa</t>
  </si>
  <si>
    <t>Credito Padano Banca di Credito Cooperativo - Società cooperativa</t>
  </si>
  <si>
    <t>La BCC del Crotonese - Credito Cooperativo Società cooperativa</t>
  </si>
  <si>
    <t>RivieraBanca Credito Cooperativo di Rimini e Gradara s.c.</t>
  </si>
  <si>
    <t>Vival Banca - Banca di Credito Cooperativo di Montecatini Terme, Bientina e S. Pietro in Vincio società cooperativa</t>
  </si>
  <si>
    <t>BANCA MEDIOCREDITO DEL FRIULI VENEZIA GIULIA S.p.A</t>
  </si>
  <si>
    <t>Banca di Credito Cooperativo di Basciano Società cooperativa</t>
  </si>
  <si>
    <t>The entries marked with (&amp;&amp;) refer to supervised entities which, although meeting one of the criteria under the SSM Regulation and therefore qualifying as significant, have nevertheless been classified by the ECB as less significant because of particular circumstances in accordance with the fifth sub-paragraph of Article 6(4) of the SSM Regulation and Article 70 of the SSM Framework Regulation.</t>
  </si>
  <si>
    <t>The entries marked with (*) refer to supervised entities which are currently directly supervised pursuant to the three years-rule in Article 47(1) SSM Framework Regulation.</t>
  </si>
  <si>
    <t>VALPOLICELLA BENACO BANCA CREDITO COOPERATIVO (VERONA) - SOCIETA' COOPERATIVA</t>
  </si>
  <si>
    <t>Banco Madesant - Sociedade Unipessoal S.A. (Zona Franca da Madeira)</t>
  </si>
  <si>
    <t>Santander Totta - SGPS, S.A.</t>
  </si>
  <si>
    <t>BRED - Banque Populaire</t>
  </si>
  <si>
    <t>C.R.H. - Caisse de Refinancement de l’Habitat</t>
  </si>
  <si>
    <t>Caisse régionale de crédit agricole mutuel de Centre France - Crédit agricole Centre France (3ème du nom)</t>
  </si>
  <si>
    <t>Union de Banques Arabes et Françaises - U.B.A.F.</t>
  </si>
  <si>
    <t>Banque Rhône-Alpes - Groupe Crédit du Nord</t>
  </si>
  <si>
    <t>Banca Carige S.p.A. - Cassa di Risparmio di Genova e Imperia</t>
  </si>
  <si>
    <t>Banca di Credito Cooperativo di Capaccio Paestum e Serino - Società cooperativa</t>
  </si>
  <si>
    <t>Caixa - Banco de Investimento, SA</t>
  </si>
  <si>
    <t>Sparkasse Gummersbach</t>
  </si>
  <si>
    <t>VR Bank eG Heuberg - Winterlingen</t>
  </si>
  <si>
    <t>Goldman Sachs Bank Europe SE</t>
  </si>
  <si>
    <t>Raiffeisenbank im Donautal eG</t>
  </si>
  <si>
    <t>ARQUIA BANK, S.A.</t>
  </si>
  <si>
    <t>SOLUTION BANK S.P.A.</t>
  </si>
  <si>
    <t>391200KWWDTGVSVM9A47</t>
  </si>
  <si>
    <t>222100PG81CES7H3HZ28</t>
  </si>
  <si>
    <t>Volkswagen Bank GmbH</t>
  </si>
  <si>
    <t>Iccrea Banca S.p.A. - Istituto Centrale del Credito Cooperativo</t>
  </si>
  <si>
    <t>Banca Prealpi SanBiagio Credito Cooperativo - Società Cooperativa</t>
  </si>
  <si>
    <t>Raiffeisenbank Au eGen</t>
  </si>
  <si>
    <t>Raiffeisenbank Altenmarkt-Flachau-Eben eGen</t>
  </si>
  <si>
    <t>Vodeno Holdings Coöperatief U.A.</t>
  </si>
  <si>
    <t>Vereinigte Volksbank eG Saarlouis - Losheim am See - Sulzbach/Saar</t>
  </si>
  <si>
    <t>VR-Bank in Südoldenburg eG</t>
  </si>
  <si>
    <t>Bank 11 Holding GmbH</t>
  </si>
  <si>
    <t>529900C3SHT3Q94H3W82</t>
  </si>
  <si>
    <t>Sparkasse Karlsruhe</t>
  </si>
  <si>
    <t>AS TBB pank</t>
  </si>
  <si>
    <t>OSOPOR, SL</t>
  </si>
  <si>
    <t>WP XII Financial Holdings Cooperatief UA</t>
  </si>
  <si>
    <t>724500AG21Z9GIJE4735</t>
  </si>
  <si>
    <t>National Bank of Kuwait France SA (NBK France SA)</t>
  </si>
  <si>
    <t>9695000M4QHI54ZNC885</t>
  </si>
  <si>
    <t>AXA HOME LOAN SFH</t>
  </si>
  <si>
    <t>969500AIOJG7FHMDYZ30</t>
  </si>
  <si>
    <t>European Merchant Bank UAB</t>
  </si>
  <si>
    <t>254900TRQWSAA6UDK962</t>
  </si>
  <si>
    <t>Mixed financial Holding</t>
  </si>
  <si>
    <t>VR Smart Finanz Bank GmbH</t>
  </si>
  <si>
    <t>EVO Banco S.A.U.</t>
  </si>
  <si>
    <t>Raiffeisenbank im Breisgau eG</t>
  </si>
  <si>
    <t>Raiffeisen-Volksbank Aschaffenburg eG</t>
  </si>
  <si>
    <t>VR Bank Mittlere Oberpfalz eG</t>
  </si>
  <si>
    <t>Volksbank Südmünsterland-Mitte eG</t>
  </si>
  <si>
    <t>969500C57G6FJNLACG71</t>
  </si>
  <si>
    <t>HWIPDOTRM1EKRPKYKH81</t>
  </si>
  <si>
    <t>Etelä-Pirkanmaan Osuuspankki</t>
  </si>
  <si>
    <t>Raisin Bank AG</t>
  </si>
  <si>
    <t>Sparkasse Mitten im Sauerland</t>
  </si>
  <si>
    <t>VR-Bank Mitte eG</t>
  </si>
  <si>
    <t>Uudenmaan Osuuspankki</t>
  </si>
  <si>
    <t>Raiffeisenbank Region Hartberg eGen</t>
  </si>
  <si>
    <t>Raiffeisenbank im Fuldaer Land eG</t>
  </si>
  <si>
    <t>Volksbank im Hochsauerland eG</t>
  </si>
  <si>
    <t>Volksbank Rhein-Erft-Köln eG</t>
  </si>
  <si>
    <t>Norinchukin Europe N.V.</t>
  </si>
  <si>
    <t>7245003N6YDAVXGJF191</t>
  </si>
  <si>
    <t>Compagnie Financière Holding Mixte Milléis</t>
  </si>
  <si>
    <t>Hewlett-Packard International Bank Designated Activity Company</t>
  </si>
  <si>
    <t>Bank of Montreal Europe plc</t>
  </si>
  <si>
    <t>Vereinigte VR Bank Kur-und Rheinpfalz eG</t>
  </si>
  <si>
    <t>Sparkasse Celle-Gifhorn-Wolfsburg</t>
  </si>
  <si>
    <t>Bankhaus Rautenschlein AG</t>
  </si>
  <si>
    <t>Crédit Mutuel Leasing</t>
  </si>
  <si>
    <t>Crédit Mutuel Factoring</t>
  </si>
  <si>
    <t>Crédit Mutuel Real Estate Lease</t>
  </si>
  <si>
    <t>Crédit Mutuel Home Loan SFH</t>
  </si>
  <si>
    <t>Raiffeisenbank Fränkische Schweiz eG</t>
  </si>
  <si>
    <t>Deutsche Handelsbank AG</t>
  </si>
  <si>
    <t>VR Bank in Holstein eG</t>
  </si>
  <si>
    <t>Raiffeisenbank im Oberpfälzer Jura eG</t>
  </si>
  <si>
    <t>Raiffeisenbank Hohenloher Land eG</t>
  </si>
  <si>
    <t>Bankhaus Obotritia GmbH</t>
  </si>
  <si>
    <t>VR Bank Bamberg-Forchheim eG Volks-Raiffeisenbank</t>
  </si>
  <si>
    <t>VR Bank Schleswig-Mittelholstein eG</t>
  </si>
  <si>
    <t>Raiffeisenbank im Hochtaunus eG</t>
  </si>
  <si>
    <t>Optima bank S.A.</t>
  </si>
  <si>
    <t>Crédit Agricole FriulAdria S.p.A.</t>
  </si>
  <si>
    <t>Oney Bank S.A.</t>
  </si>
  <si>
    <t>Credit institution</t>
  </si>
  <si>
    <t>Total assets above 20% of GDP</t>
  </si>
  <si>
    <t>Caixa Rural De Callosa D'en Sarria Cooperativa De Credito Valenciana</t>
  </si>
  <si>
    <t>Deutsche Oppenheim Family Office AG</t>
  </si>
  <si>
    <t>Volksbank Vorpommern eG</t>
  </si>
  <si>
    <t>549300E5ENQVY2IBLF67</t>
  </si>
  <si>
    <t>Banking Circle S.A.</t>
  </si>
  <si>
    <t>213800W1NGBLERUS6M39</t>
  </si>
  <si>
    <t>Luminor Holding AS</t>
  </si>
  <si>
    <t>213800RZWHE5EUX9R444</t>
  </si>
  <si>
    <t>Humppilan-Metsämaan Osuuspankki</t>
  </si>
  <si>
    <t>Banca Centro - Credito Cooperativo Toscana - Umbria - società cooperativa</t>
  </si>
  <si>
    <t>Banca di Credito Cooperativo della Provincia Romana - Società cooperativa</t>
  </si>
  <si>
    <t>Raiffeisen Regionalbank Fügen-Kaltenbach-Zell eGen</t>
  </si>
  <si>
    <t>Raiffeisenbank Nockberge eGen</t>
  </si>
  <si>
    <t>Raiffeisenbank Wallersee eGen</t>
  </si>
  <si>
    <t>VR Bank Augsburg-Ostallgäu eG</t>
  </si>
  <si>
    <t>Coop Pank AS</t>
  </si>
  <si>
    <t>Saxo Bank A/S branch in Finland</t>
  </si>
  <si>
    <t>FI31005891</t>
  </si>
  <si>
    <t>PayRay, UAB</t>
  </si>
  <si>
    <t>Banca di Credito Cooperativo Pordenonese e Monsile - Società cooperativa</t>
  </si>
  <si>
    <t>Société Générale Luxembourg</t>
  </si>
  <si>
    <t>Quintet Private Bank (Europe) S.A.</t>
  </si>
  <si>
    <t>894500K5YZ634UTW1E78</t>
  </si>
  <si>
    <t>NewB SCE</t>
  </si>
  <si>
    <t>Sparkasse Dillingen-Nördlingen</t>
  </si>
  <si>
    <t>Volksbank Westerkappeln-Saerbeck eG</t>
  </si>
  <si>
    <t>Macquarie Bank Europe Designated Activity Company</t>
  </si>
  <si>
    <t>Banca Popolare dell'Alto Adige S.p.A.</t>
  </si>
  <si>
    <t>SKANDINAVISKA ENSKILDA BANKEN AB Luxembourg Branch</t>
  </si>
  <si>
    <t>LUB00410</t>
  </si>
  <si>
    <t>AS "Industra Bank"</t>
  </si>
  <si>
    <t>Ylä-Pirkanmaan Osuuspankki</t>
  </si>
  <si>
    <t>Ala-Satakunnan Osuuspankki</t>
  </si>
  <si>
    <t>2221007YM6XY7PI28I04</t>
  </si>
  <si>
    <t>Raiffeisenbank Liesingtal-St.Stefan eGen</t>
  </si>
  <si>
    <t>Raiffeisenbank Gleinstätten-Leutschach-Groß St. Florian eGen</t>
  </si>
  <si>
    <t>Raiffeisen Bank Lurnfeld-Mölltal eGen</t>
  </si>
  <si>
    <t>Raiffeisenbank Weinviertel Nordost eGen</t>
  </si>
  <si>
    <t>Raiffeisenbank Salzburg Liefering-Maxglan-Siezenheim eGen</t>
  </si>
  <si>
    <t>Raiffeisenbank Kuchl-St. Koloman eGen</t>
  </si>
  <si>
    <t>Raiffeisenbank Frauenkirchen-Mönchhof-Podersdorf am See eGen</t>
  </si>
  <si>
    <t>VR Bank Niederbayern-Oberpfalz eG</t>
  </si>
  <si>
    <t>Quirin Privatbank AG</t>
  </si>
  <si>
    <t>MLP SE</t>
  </si>
  <si>
    <t>PSD Bank West eG</t>
  </si>
  <si>
    <t>CaixaBank Wealth Management Luxembourg S.A.</t>
  </si>
  <si>
    <t>Banca di Credito Cooperativo San Giuseppe delle Madonie - Società cooperativa</t>
  </si>
  <si>
    <t>724500Y9RFSG3F8WLT55</t>
  </si>
  <si>
    <t>5299005434158TH0MT43</t>
  </si>
  <si>
    <t>Singular Bank, S.A.U.</t>
  </si>
  <si>
    <t>95980020140005970915</t>
  </si>
  <si>
    <t>969500OMKS4AIGVOBR28</t>
  </si>
  <si>
    <t>PayEx Sverige AB Filial i Finland</t>
  </si>
  <si>
    <t>Säästöpankki Kalanti-Pyhäranta</t>
  </si>
  <si>
    <t>Europe Arab bank SA</t>
  </si>
  <si>
    <t>213800TKOS7J5UA3ZI07</t>
  </si>
  <si>
    <t>AB „Fjord bank“</t>
  </si>
  <si>
    <t>9845004E0E10867HE985</t>
  </si>
  <si>
    <t>UAB „General Financing“</t>
  </si>
  <si>
    <t>549300GGZN1RFPRZS880</t>
  </si>
  <si>
    <t>FI30113356</t>
  </si>
  <si>
    <t>Cofidis</t>
  </si>
  <si>
    <t>Factofrance</t>
  </si>
  <si>
    <t>CACEIS Bank Spain, S.A.</t>
  </si>
  <si>
    <t>Ester finance technologies</t>
  </si>
  <si>
    <t>Eurobank Ergasias Services and Holdings S.A.</t>
  </si>
  <si>
    <t>213800KGF4EFNUQKAT69</t>
  </si>
  <si>
    <t>Eurobank S.A.</t>
  </si>
  <si>
    <t>Bibanca S.p.A.</t>
  </si>
  <si>
    <t>Iccrea BancaImpresa S.p.A.</t>
  </si>
  <si>
    <t>969500O971S0I6U24G84</t>
  </si>
  <si>
    <t>984500C7DA9DE92D9B69</t>
  </si>
  <si>
    <t>Ecster AB, filialverksamheten i Finland</t>
  </si>
  <si>
    <t>FI29950632</t>
  </si>
  <si>
    <t>Changes from last update</t>
  </si>
  <si>
    <t>Compagnie Générale De Crédit Aux Particuliers - Credipar</t>
  </si>
  <si>
    <t>Bluestep Bank AB (publ), filial i Finland</t>
  </si>
  <si>
    <t>CIBC Capital Markets (Europe) SA</t>
  </si>
  <si>
    <t>5493004H6N0F0BB9H184</t>
  </si>
  <si>
    <t>391200NXDAEIGDHEMU41</t>
  </si>
  <si>
    <t>FI31084446</t>
  </si>
  <si>
    <t>Toyota Material Handling Commercial Finance AB, Deutschland</t>
  </si>
  <si>
    <t>959800LAEMNYAHQML374</t>
  </si>
  <si>
    <t>Raiffeisenbank Mittelbregenzerwald eGen</t>
  </si>
  <si>
    <t>Ekenäs Sparbank Ab</t>
  </si>
  <si>
    <t>Igea Digital Bank S.p.A.</t>
  </si>
  <si>
    <t>Swissquote Bank Europe S.A.</t>
  </si>
  <si>
    <t>Merkanti Bank Limited</t>
  </si>
  <si>
    <t>7437002J4NTT46IK2J75</t>
  </si>
  <si>
    <t>Cassa Rurale Dolomiti - Banca di Credito Cooperativo - Società cooperativa</t>
  </si>
  <si>
    <t>POP Pankkikeskus osk</t>
  </si>
  <si>
    <t>MEMO BANK SA</t>
  </si>
  <si>
    <t>969500151TTK0D1U6N42</t>
  </si>
  <si>
    <t>Pancreta Bank S.A.</t>
  </si>
  <si>
    <t>Itaú BBA Europe, S.A.</t>
  </si>
  <si>
    <t>9845000C5D5E144DMB87</t>
  </si>
  <si>
    <t>Raiffeisenbank (Bulgaria) EAD</t>
  </si>
  <si>
    <t>Bulgaria</t>
  </si>
  <si>
    <t>Raiffeisenbank Austria d.d.</t>
  </si>
  <si>
    <t>Raiffeisen stambena štedionica d.d.</t>
  </si>
  <si>
    <t>Croatia</t>
  </si>
  <si>
    <t>UniCredit Bulbank AD</t>
  </si>
  <si>
    <t>Zagrebačka banka d.d.</t>
  </si>
  <si>
    <t>PBZ stambena štedionica d.d.</t>
  </si>
  <si>
    <t>DSK Bank AD</t>
  </si>
  <si>
    <t>Allianz Bank Bulgaria AD</t>
  </si>
  <si>
    <t>Bulgarian Development Bank</t>
  </si>
  <si>
    <t>Bulgarian-American Credit Bank</t>
  </si>
  <si>
    <t>Central Cooperative Bank AD</t>
  </si>
  <si>
    <t>D Commerce Bank AD</t>
  </si>
  <si>
    <t>First Investment Bank AD</t>
  </si>
  <si>
    <t>International Asset Bank AD</t>
  </si>
  <si>
    <t>Investbank AD</t>
  </si>
  <si>
    <t>Municipal Bank AD</t>
  </si>
  <si>
    <t>ProCredit Bank (Bulgaria) EAD</t>
  </si>
  <si>
    <t>TBI Bank EAD</t>
  </si>
  <si>
    <t>Texim Bank AD</t>
  </si>
  <si>
    <t>Tokuda Bank AD</t>
  </si>
  <si>
    <t>259400UB1DGSK7SCP470</t>
  </si>
  <si>
    <t>549300615CPXQO52J309</t>
  </si>
  <si>
    <t>529900UTZ5VF4APIJR57</t>
  </si>
  <si>
    <t>5299002142DS5ONT5540</t>
  </si>
  <si>
    <t>5299007I6XULEQYH1B18</t>
  </si>
  <si>
    <t>549300UY81ESCZJ0GR95</t>
  </si>
  <si>
    <t>529900RPGHC6DQEQL615</t>
  </si>
  <si>
    <t>2138007DX2PGI77JX128</t>
  </si>
  <si>
    <t>529900NLNI85YIRQX052</t>
  </si>
  <si>
    <t>529900KIX7269PVMPY26</t>
  </si>
  <si>
    <t>529900EKPN8EYA3AX590</t>
  </si>
  <si>
    <t>5299005OQIUZZAFLA333</t>
  </si>
  <si>
    <t>Viva Wallet Holdings Software Development S.A.</t>
  </si>
  <si>
    <t>Agram banka d.d.</t>
  </si>
  <si>
    <t>Banka Kovanica d.d.</t>
  </si>
  <si>
    <t>Croatia banka d.d.</t>
  </si>
  <si>
    <t>Hrvatska poštanska banka d.d.</t>
  </si>
  <si>
    <t>Imex banka d.d.</t>
  </si>
  <si>
    <t>Istarska kreditna banka Umag d.d.</t>
  </si>
  <si>
    <t>J&amp;T banka d.d.</t>
  </si>
  <si>
    <t>Karlovačka banka d.d.</t>
  </si>
  <si>
    <t>KentBank d.d.</t>
  </si>
  <si>
    <t>OTP banka d.d.</t>
  </si>
  <si>
    <t>Partner banka d.d.</t>
  </si>
  <si>
    <t>Podravska banka d.d.</t>
  </si>
  <si>
    <t>Samoborska banka d.d.</t>
  </si>
  <si>
    <t>Slatinska banka d.d.</t>
  </si>
  <si>
    <t>Wüstenrot stambena štedionica d.d.</t>
  </si>
  <si>
    <t>549300XIM24KBQS8HU64</t>
  </si>
  <si>
    <t>315700Q1DHHS9RDVHY29</t>
  </si>
  <si>
    <t>529900086UL2LKA05756</t>
  </si>
  <si>
    <t>529900D5G4V6THXC5P79</t>
  </si>
  <si>
    <t>549300MXKMPGM4KO7123</t>
  </si>
  <si>
    <t>529900B24VS047JP5859</t>
  </si>
  <si>
    <t>3157001H8N2Q741MIT70</t>
  </si>
  <si>
    <t>549300GO4DX1OE3MT584</t>
  </si>
  <si>
    <t>5299005UJX6K7BQKV086</t>
  </si>
  <si>
    <t>549300XOV1SBR5LT5Q03</t>
  </si>
  <si>
    <t>213800SRX7OTZCOYXQ97</t>
  </si>
  <si>
    <t>529900LSO9YYPL05B152</t>
  </si>
  <si>
    <t>097900BFBJ0000007250</t>
  </si>
  <si>
    <t>54930031QFC4ME17BK12</t>
  </si>
  <si>
    <t>529900U4BZ9LB55FWR79</t>
  </si>
  <si>
    <t>Caixa de Crédito Agrícola Mútuo de Trás-os-Montes e Alto Douro, CRL</t>
  </si>
  <si>
    <t>Caixa de Crédito Agrícola Mútuo Beira Douro e Lafões, CRL</t>
  </si>
  <si>
    <t>Caixa de Crédito Agrícola Mútuo do Alto Douro, CRL</t>
  </si>
  <si>
    <t>9598006VA7CEUXXG2H60</t>
  </si>
  <si>
    <t>Natixis TradEx Solutions</t>
  </si>
  <si>
    <t>549300Z7V2WOFIMUEK50</t>
  </si>
  <si>
    <t>529900GEH0DAUTAXUA94</t>
  </si>
  <si>
    <t>5299000PCY1EP8QJFV48</t>
  </si>
  <si>
    <t>United Bulgarian Bank AD</t>
  </si>
  <si>
    <t>549300IRGNL8Q3O8Y413</t>
  </si>
  <si>
    <t>Eurobank Bulgaria AD</t>
  </si>
  <si>
    <t>5299009KAL4KO7584196</t>
  </si>
  <si>
    <t>PRNXTNXHBI0TSY1V8P17</t>
  </si>
  <si>
    <t>Privredna banka Zagreb d.d.</t>
  </si>
  <si>
    <t>549300A2F46GR0UOM390</t>
  </si>
  <si>
    <t>RG3IZJKPYQ4H6IQPIC08</t>
  </si>
  <si>
    <t>5493008GCK1NNHETAC81</t>
  </si>
  <si>
    <t>529900I1UZV70CZRAU55</t>
  </si>
  <si>
    <t>529900E0EHSXWGR77L14</t>
  </si>
  <si>
    <t>529900NGK4TXO1F8FR52</t>
  </si>
  <si>
    <t>Sberbank d.d.</t>
  </si>
  <si>
    <t>95980020140005879929</t>
  </si>
  <si>
    <t>(**)</t>
  </si>
  <si>
    <t>529900N42RG1Q1474762</t>
  </si>
  <si>
    <t>La Cassa Rurale – Credito Cooperativo Adamello Giudicarie Valsabbia Paganella - Società Cooperativa</t>
  </si>
  <si>
    <t>Raiffeisenbank Region Deutschkreutz-Horitschon eGen</t>
  </si>
  <si>
    <t>Raiffeisenbank Gratwein-Hitzendorf eGen</t>
  </si>
  <si>
    <t>Bank Julius Bär Deutschland AG</t>
  </si>
  <si>
    <t>VR Bank Mecklenburg eG</t>
  </si>
  <si>
    <t>Volksbank Münsterland Nord eG</t>
  </si>
  <si>
    <t>Volksbank Vogtland- Saale-Orla eG</t>
  </si>
  <si>
    <t>Vereinigte VR Bank eG</t>
  </si>
  <si>
    <t>VR-Bank Ostbayern-Mitte eG</t>
  </si>
  <si>
    <t>meine Volksbank Raiffeisenbank eG</t>
  </si>
  <si>
    <t xml:space="preserve">549300ZHFZ4CSK7VS460 </t>
  </si>
  <si>
    <t>(‡‡)</t>
  </si>
  <si>
    <t>(‡‡‡)</t>
  </si>
  <si>
    <t>Българска народна банка (Bulgarian National Bank)</t>
  </si>
  <si>
    <t>Hrvatska narodna banka (Croatian National Bank)</t>
  </si>
  <si>
    <t>(‡) UniCredit Bulbank AD (549300Z7V2WOFIMUEK50) and United Bulgarian Bank AD (5299000PCY1EP8QJFV48) are among the three largest credit institutions in Bulgaria. These institutions are subsidiaries of UniCredit S.p.A. and KBC Group NV respectively, and are presented under those groups.</t>
  </si>
  <si>
    <t>(‡‡) Zagrebačka banka d.d. (PRNXTNXHBI0TSY1V8P17), Privredna banka Zagreb d.d. (549300ZHFZ4CSK7VS460) and Erste &amp; Steiermärkische Bank d.d. (549300A2F46GR0UOM390) are among the three largest credit institutions in Croatia. These institutions are subsidiaries of UniCredit S.p.A., Intesa Sanpaolo S.p.A. and Erste Group Bank AG respectively, and are presented under those groups.</t>
  </si>
  <si>
    <t>(‡‡‡) Slovenská sporiteľňa, a.s. (549300S2T3FWVVXWJI89), Tatra banka, a.s. (3157002JBFAI478MD587) and Všeobecná úverová banka, a.s. (549300JB1P61FUTPEZ75) are among the three largest credit institutions in Slovakia. These institutions are subsidiaries of Erste Group Bank AG, Raiffeisen Bank International AG and Intesa Sanpaolo S.p.A., and are presented under those groups.</t>
  </si>
  <si>
    <t>Banca delle Terre Venete Credito Cooperativo - Società Cooperativa</t>
  </si>
  <si>
    <t>BANK OF AMERICA EUROPE DESIGNATED ACTIVITY COMPANY</t>
  </si>
  <si>
    <t>Raiffeisenbank Oststeiermark Nord eGen</t>
  </si>
  <si>
    <t>Volksbank Mittlerer Neckar eG</t>
  </si>
  <si>
    <t>Volksbank Herford-Mindener Land eG</t>
  </si>
  <si>
    <t>Volksbank eG im Kreis Freudenstadt</t>
  </si>
  <si>
    <t>VR Bank Oldenburg Land eG</t>
  </si>
  <si>
    <t>Arab Banking Corporation SA</t>
  </si>
  <si>
    <t>969500090LN710HT1B25</t>
  </si>
  <si>
    <t>Vivabank SA</t>
  </si>
  <si>
    <t>SFO GmbH</t>
  </si>
  <si>
    <t>Significant cross-border activities</t>
  </si>
  <si>
    <t xml:space="preserve">The entries marked with (**) refer to a joint venture established between the groups headed by Crédit Agricole S.A. and Banco Santander, S.A and are therefore presented under both those groups. </t>
  </si>
  <si>
    <t>Banca del Veneto Centrale – Credito Cooperativo – Soc. Coop.</t>
  </si>
  <si>
    <t xml:space="preserve">HSBC Continental Europe </t>
  </si>
  <si>
    <t>flatexDEGIRO AG</t>
  </si>
  <si>
    <t>Volksbank eG (Offenburg and Villingen-Schwenningen)</t>
  </si>
  <si>
    <t>Piraeus Financial Holdings S.A.</t>
  </si>
  <si>
    <t>213800OYHR1MPQ5VJL60</t>
  </si>
  <si>
    <t>flatex Finanz GmbH</t>
  </si>
  <si>
    <t>LOOMIS FX GOLD and SERVICES</t>
  </si>
  <si>
    <t>Banque des Caraïbes</t>
  </si>
  <si>
    <t>Stifel Europe Bank AG</t>
  </si>
  <si>
    <t>Lakeuden Osuuspankki</t>
  </si>
  <si>
    <t>AIB MORTGAGE BANK UNLIMITED COMPANY</t>
  </si>
  <si>
    <t>Bank of China (Central and Eastern Europe) Limited Vienna Branch</t>
  </si>
  <si>
    <t>Sparkasse Kinzigtal</t>
  </si>
  <si>
    <t>FIL Holdings Germany GmbH</t>
  </si>
  <si>
    <t>C24 Bank GmbH</t>
  </si>
  <si>
    <t>Vereinigte Volksbanken eG (Sindelfingen)</t>
  </si>
  <si>
    <t>Blu Banca S.p.A.</t>
  </si>
  <si>
    <t>bank99 AG</t>
  </si>
  <si>
    <t>Raiffeisen Regionalbank Matrei i.O. eGen</t>
  </si>
  <si>
    <t>Raiffeisenbank Serfaus-Fiss-Ried eGen</t>
  </si>
  <si>
    <t>Raiffeisenbank Lieser-Maltatal eG</t>
  </si>
  <si>
    <t>Raiffeisenbank Oberes Mölltal-Oberdrauburg eGen</t>
  </si>
  <si>
    <t>Raiffeisenbank Pinzgau Mitte eGen</t>
  </si>
  <si>
    <t>Raiffeisenbank Hohe Tauern eGen</t>
  </si>
  <si>
    <t>Raiffeisenbank Montfort eGen</t>
  </si>
  <si>
    <t>Raiffeisenbank Hallein-Oberalm eGen</t>
  </si>
  <si>
    <t>Raiffeisenbank St. Johann-Wagrain-Kleinarl eGen</t>
  </si>
  <si>
    <t>Raiffeisenbank Region Graz-Nord eGen</t>
  </si>
  <si>
    <t>Raiffeisenbank Region Fürstenfeld eGen</t>
  </si>
  <si>
    <t>699400S1FXIPB5VFO165</t>
  </si>
  <si>
    <t>Sparkasse Südpfalz</t>
  </si>
  <si>
    <t>Sparkasse Kaiserslautern</t>
  </si>
  <si>
    <t>Klarna Bank AB, German Branch</t>
  </si>
  <si>
    <t>Sparkasse MagdeBurg</t>
  </si>
  <si>
    <t xml:space="preserve">PEAC Holdings (Germany) GmbH &amp; Co. KG </t>
  </si>
  <si>
    <t>PEAC (Germany) GmbH</t>
  </si>
  <si>
    <t>Bankhaus RSA eG</t>
  </si>
  <si>
    <t>ODDO BHF Corporates &amp; Markets AG</t>
  </si>
  <si>
    <t>Vereinigte Volksbank Raiffeisenbank eG (Wittlich)</t>
  </si>
  <si>
    <t>529900DPEMRXN5D8HQ50</t>
  </si>
  <si>
    <t>La Cassa di Ravenna</t>
  </si>
  <si>
    <t>AT0000247952086</t>
  </si>
  <si>
    <t>724500AAT1DK36059L16</t>
  </si>
  <si>
    <t>Banca 2021 - Credito Cooperativo del Cilento, Vallo di Diano e Lucania - Società Cooperativa</t>
  </si>
  <si>
    <t>Bpifrance</t>
  </si>
  <si>
    <t xml:space="preserve"> </t>
  </si>
  <si>
    <t>875500O4653L15I41209</t>
  </si>
  <si>
    <t>DE05913</t>
  </si>
  <si>
    <t>529900XTUA1TP4PL1M16</t>
  </si>
  <si>
    <t>DEAH39O</t>
  </si>
  <si>
    <t>222100GEYIQQNDBR9J43</t>
  </si>
  <si>
    <t>549300ISU0OO19LLYT70</t>
  </si>
  <si>
    <t>Raiffeisenbank Augsburger Land West eG</t>
  </si>
  <si>
    <t>5299008OHEJ4GWHLOJ53</t>
  </si>
  <si>
    <t>Commonwealth Bank of Australia (Europe) N.V.</t>
  </si>
  <si>
    <t>Raiffeisenbank Wagram-Schmidatal eGen</t>
  </si>
  <si>
    <t>flatexDEGIRO Bank AG</t>
  </si>
  <si>
    <t>BFF Bank SpA</t>
  </si>
  <si>
    <t>FIS Privatbank S.A.</t>
  </si>
  <si>
    <t>Raahentienoon Osuuspankki</t>
  </si>
  <si>
    <t>Osuuspankki Vakka-Auranmaa</t>
  </si>
  <si>
    <t>ALPHA SERVICES AND HOLDINGS S.A.</t>
  </si>
  <si>
    <t>213800DBQIB6VBNU5C64</t>
  </si>
  <si>
    <t>ALPHA BANK S.A.</t>
  </si>
  <si>
    <t>Volksbank Karlsruhe Baden-Baden eG</t>
  </si>
  <si>
    <t>B.Metzler seel. Sohn &amp; Co. Aktiengesellschaft</t>
  </si>
  <si>
    <t>VR Bank Heilbronn Schwäbisch Hall eG</t>
  </si>
  <si>
    <t>Raiffeisenbank Ems-Vechte eG</t>
  </si>
  <si>
    <t>Volksbank Raesfeld und Erle e.G.</t>
  </si>
  <si>
    <t>Volksbank Thüringen Mitte eG</t>
  </si>
  <si>
    <t>Northmill Bank AB Filial i Finland</t>
  </si>
  <si>
    <t>FI31664571</t>
  </si>
  <si>
    <t>Banque Banorient France</t>
  </si>
  <si>
    <t>BANCA DI CIVIDALE S.P.A.</t>
  </si>
  <si>
    <t>China Merchants Bank (Europe) S.A.</t>
  </si>
  <si>
    <t>LUB00417</t>
  </si>
  <si>
    <t>Oreades Holding B.V.</t>
  </si>
  <si>
    <t>724500UA5TG3UX5EOH17</t>
  </si>
  <si>
    <t>365.bank, a.s.</t>
  </si>
  <si>
    <t>Banca di Credito Cooperativo di Brescia - Società cooperativa oppure, in forma abbreviata, “BCC Brescia - Società cooperativa"</t>
  </si>
  <si>
    <t>Cassa Rurale AltoGarda - Rovereto - Banca di Credito Cooperativo - Società Cooperativa</t>
  </si>
  <si>
    <t>Danske Bank A/S, Finland Branch</t>
  </si>
  <si>
    <t>Banca di Credito Cooperativo di Alberobello, Sammichele e Monopoli - Società cooperativa</t>
  </si>
  <si>
    <t>BVR BANCA - BANCHE VENETE RIUNITE - Credito Cooperativo di Schio, Pedemonte, Roana e Vestenanova - Società Cooperativa</t>
  </si>
  <si>
    <t>Credito Cooperativo - Cassa Rurale ed Artigiana del Friuli-Venezia Giulia (abbreviato Cassa Rurale FVG) - Società cooperativa</t>
  </si>
  <si>
    <t>Terre Etrusche di Valdichiana e di Maremma - Credito Cooperativo – S.C.</t>
  </si>
  <si>
    <t>Santander CACEIS Latam Holding 1, S.L.</t>
  </si>
  <si>
    <t>OP-Vähittäisasiakkaat Oyj</t>
  </si>
  <si>
    <t>Osuuspankki Harjuseutu</t>
  </si>
  <si>
    <t>Joki-Pohjanmaan Osuuspankki</t>
  </si>
  <si>
    <t>FLOA</t>
  </si>
  <si>
    <t>Cofidis group</t>
  </si>
  <si>
    <t>Winter, Stern Familien Privatstiftung</t>
  </si>
  <si>
    <t>529900JMI1YID6P79693</t>
  </si>
  <si>
    <t>Raiffeisenbank Baiertal eG</t>
  </si>
  <si>
    <t>TEN31 Bank AG</t>
  </si>
  <si>
    <t>Raiffeisenbank im Nürnberger Land eG.</t>
  </si>
  <si>
    <t>VR-Bank Fläming-Elsterland eG</t>
  </si>
  <si>
    <t>Caixa de Crédito Agrícola Mútuo do Alentejo Sul, CRL</t>
  </si>
  <si>
    <t>Caixa de Crédito Agrícola Mútuo Douro e Sabor, CRL</t>
  </si>
  <si>
    <t>Järvi-Suomen Osuuspankki</t>
  </si>
  <si>
    <t>Bank of Africa Europe, S.A.</t>
  </si>
  <si>
    <t>VR Bank Metropolregion Nürnberg eG</t>
  </si>
  <si>
    <t>Raiffeisenbank Kelheim eG</t>
  </si>
  <si>
    <t>Volksbank Raiffeisenbank eG</t>
  </si>
  <si>
    <t>VR Bank zwischen den Meeren eG</t>
  </si>
  <si>
    <t>Sparkasse Schwelm-Sprockhövel</t>
  </si>
  <si>
    <t>Volksbank Niedersachsen-Mitte eG</t>
  </si>
  <si>
    <t>Erste&amp;Steiermärkische Bank d.d.</t>
  </si>
  <si>
    <t>(#1)</t>
  </si>
  <si>
    <t>Raiffeisenbank Region Gleisdorf-Pischelsdorf eGen</t>
  </si>
  <si>
    <t>Vereinigte Volksbank eG Bramgau Osnabrück Wittlage</t>
  </si>
  <si>
    <t>Raiffeisenbank Wittelsbacher Land eG</t>
  </si>
  <si>
    <t>VR-Bank Main-Rhön eG</t>
  </si>
  <si>
    <t>VR-Bank Alb-Blau-Donau eG</t>
  </si>
  <si>
    <t>Raiffeisenbank Mainschleife - Steigerwald eG</t>
  </si>
  <si>
    <t>VR Bank Westküste eG, based in Husum</t>
  </si>
  <si>
    <t>VR-Bank Ludwigsburg eG</t>
  </si>
  <si>
    <t>Tiber Investments 2 S.à r.l.</t>
  </si>
  <si>
    <t>549300OI6JFJWZTP5351</t>
  </si>
  <si>
    <t>PKO BP S.A., pobočka zahraničnej banky</t>
  </si>
  <si>
    <t>SK53060024</t>
  </si>
  <si>
    <t>Crelan SA ; Crelan NV</t>
  </si>
  <si>
    <t>CrelanCo SC ; CrelanCo CV</t>
  </si>
  <si>
    <t>Europabank SA ; Europabank NV</t>
  </si>
  <si>
    <t>Jokilaaksojen Osuuspankki</t>
  </si>
  <si>
    <t>Wealthprivat Bank, S.A.U.</t>
  </si>
  <si>
    <r>
      <t>95980020140005218292</t>
    </r>
    <r>
      <rPr>
        <sz val="10"/>
        <color theme="0"/>
        <rFont val="Arial"/>
        <family val="2"/>
      </rPr>
      <t>,00</t>
    </r>
  </si>
  <si>
    <t>Saxo Bank A/S</t>
  </si>
  <si>
    <t xml:space="preserve">Branch </t>
  </si>
  <si>
    <t>NL556</t>
  </si>
  <si>
    <t>529900FWPX4ZEDGW7972</t>
  </si>
  <si>
    <t>ETRIS Bank GmbH</t>
  </si>
  <si>
    <t>Eurocity Bank AG</t>
  </si>
  <si>
    <t>5299009DP8KGKY0MMB95</t>
  </si>
  <si>
    <t>Volksbank eG, Friesoythe</t>
  </si>
  <si>
    <t>AT0000181699610</t>
  </si>
  <si>
    <t>(±) As result of the classification of the entity (branch) as significant, pursuant to Article 14 of SSM Framework Regulation and in accordance with Article 4(2) of the SSM Regulation, the ECB exercises the powers of the competent authority of the host Member State.</t>
  </si>
  <si>
    <t>213800CT2DGRLUNXMH68</t>
  </si>
  <si>
    <t>Banca Popolare di Sondrio, Società per Azioni (S.p.A.)</t>
  </si>
  <si>
    <t>Banca di Credito Cooperativo di Abruzzi e Molise – Società cooperativa</t>
  </si>
  <si>
    <t>Nova Ljubljanska banka d.d., Ljubljana</t>
  </si>
  <si>
    <t>Raiffeisenbank Gramastetten eGen</t>
  </si>
  <si>
    <t>Raiffeisenbank Pongau Mitte eGen</t>
  </si>
  <si>
    <t>FS E&amp;G Holding GmbH</t>
  </si>
  <si>
    <t>Hauck Aufhäuser Lampe Privatbank AG</t>
  </si>
  <si>
    <t>Sparkasse an Ennepe und Ruhr - Zweckverbandssparkasse der Städte Gevelsberg, Ennepetal, Wetter (Ruhr) und Breckerfeld</t>
  </si>
  <si>
    <t>VR-Bank Riedlingen-Federsee eG</t>
  </si>
  <si>
    <t>Raiffeisenbank Bad Schussenried-Aulendorf eG</t>
  </si>
  <si>
    <t>VZ VermögensZentrum Bank AG</t>
  </si>
  <si>
    <t>PayEx Sverige AB Eesti Filiaal</t>
  </si>
  <si>
    <t>EE16334861</t>
  </si>
  <si>
    <t>Credit Suisse Bank (Europe), S.A.</t>
  </si>
  <si>
    <t>959800TMGPWX7NYM4R72</t>
  </si>
  <si>
    <t>Banca AideXa S.p.A.</t>
  </si>
  <si>
    <t>894500JWA2RPQOLJEB59</t>
  </si>
  <si>
    <t>UAB SME BANK</t>
  </si>
  <si>
    <t>9845005757A65BA03A74</t>
  </si>
  <si>
    <t>Bank of China (Europe) SA</t>
  </si>
  <si>
    <t>Swedbank Baltics AS</t>
  </si>
  <si>
    <t>9845006C7B5CC707X660</t>
  </si>
  <si>
    <t>TF Bank AB Latvijas filiāle</t>
  </si>
  <si>
    <t>LV50203334311</t>
  </si>
  <si>
    <t>APS Bank plc</t>
  </si>
  <si>
    <t xml:space="preserve">(±) </t>
  </si>
  <si>
    <t>Size (Total Assets EUR 50-75 billion)</t>
  </si>
  <si>
    <t>The entry marked with (#1) refer to supervised entities (Crelan SA ; Crelan NV, CrelanCo SC ; CrelanCo CV, Europabank SA ; Europabank NV), which are classified as significant as of 31 December 2021, and for which the direct supervision by the ECB starts as of 1 February 2022.</t>
  </si>
  <si>
    <t>Cut-off date for changes in group structures: 1 April 2022</t>
  </si>
  <si>
    <t>J.P. Morgan SE</t>
  </si>
  <si>
    <t>bpost banque SA; bpost bank NV</t>
  </si>
  <si>
    <t>MGF</t>
  </si>
  <si>
    <t>BPCE Payment Services</t>
  </si>
  <si>
    <t>SOFIDER</t>
  </si>
  <si>
    <t>CA Indosuez</t>
  </si>
  <si>
    <t>Banca di Credito Cooperativo di Spello e del Velino – Società Cooperativa</t>
  </si>
  <si>
    <t>Cassa di Trento, Lavis, Mezzocorona, Valle di Cembra e Alta Vallagarina - Banca di Credito Cooperativo - Società cooperativa</t>
  </si>
  <si>
    <t>CORTINABANCA - Credito Cooperativo - Società cooperativa</t>
  </si>
  <si>
    <t>Banca di Taranto e Massafra - Banca di Credito Cooperativo - Società cooperativa</t>
  </si>
  <si>
    <t>BCC di Verona e Vicenza – Credito Cooperativo – Società cooperativa</t>
  </si>
  <si>
    <t>GRAWE-Vermögensverwaltung</t>
  </si>
  <si>
    <t>Raiffeisen Regionalbank Güssing-Jennersdorf eGen</t>
  </si>
  <si>
    <t>Raiffeisenbank Region Wiener Alpen eGen</t>
  </si>
  <si>
    <t>Schelhammer Capital Bank AG</t>
  </si>
  <si>
    <t>Raiffeisenbank Wipptal-Stubaital Mitte eGen</t>
  </si>
  <si>
    <t>Raiffeisenbank Kundl-Münster eGen</t>
  </si>
  <si>
    <t>Raiffeisenbank Oberland-Reutte eGen</t>
  </si>
  <si>
    <t>Raiffeisenbank Absam-Thaur eGen</t>
  </si>
  <si>
    <t>Aion Bank</t>
  </si>
  <si>
    <t>Bankhaus Ellwanger &amp; Geiger AG</t>
  </si>
  <si>
    <t>Nordiska Financial Partner Norway AS Eesti filiaal</t>
  </si>
  <si>
    <t>Svea Bank AB, filial i Finland</t>
  </si>
  <si>
    <t>IC Financial Services</t>
  </si>
  <si>
    <t>NAB Europe S.A.</t>
  </si>
  <si>
    <t>Hewlett-Packard Financial Services Holding Unlimited Company</t>
  </si>
  <si>
    <t>Ersel SpA</t>
  </si>
  <si>
    <t xml:space="preserve">Cherry Bank S.p.A. </t>
  </si>
  <si>
    <t>Saldo Finance UAB</t>
  </si>
  <si>
    <t>BluOr Bank AS</t>
  </si>
  <si>
    <t>5493007HBMT89F9NS135</t>
  </si>
  <si>
    <t>5493000IQQ05Y25L0V92</t>
  </si>
  <si>
    <t>9845006CN8E2E13FJD87</t>
  </si>
  <si>
    <t>529900NNQW9IAE32GQ07</t>
  </si>
  <si>
    <t>DEPFA Bank plc</t>
  </si>
  <si>
    <t>(‡‡‡‡)</t>
  </si>
  <si>
    <t>(‡‡‡‡‡)</t>
  </si>
  <si>
    <t>FinecoBank S.p.A.</t>
  </si>
  <si>
    <t xml:space="preserve">(‡‡‡‡) Swedbank AS (549300PHQZ4HL15HH975) is among the three largest credit institutions in Estonia. This institution is a subsidiary of Swedbank Baltics AS and is presented under that group. </t>
  </si>
  <si>
    <t xml:space="preserve">(‡‡‡‡‡)  „Swedbank”, AB (549300GH3DFCXVNBHE59) is among the three largest credit institutions in Lithuania. This institution is a subsidiary of Swedbank Baltics AS and is presented under that group. </t>
  </si>
  <si>
    <t>Changes to the list of significant supervised entities from last update -  Cut-off date for changes 1 April 2022</t>
  </si>
  <si>
    <t>Number of significant entities directly supervised by the ECB 111</t>
  </si>
  <si>
    <t>549300AUUQG072ATL746</t>
  </si>
  <si>
    <t>Precision Capital S.A.</t>
  </si>
  <si>
    <t>Banque Puilaetco Dewaay Luxembourg S.A.</t>
  </si>
  <si>
    <t>549300MBATQXH2LXVB46</t>
  </si>
  <si>
    <t xml:space="preserve">J.P. Morgan AG </t>
  </si>
  <si>
    <t>With effect from 22 January 2022, J.P. Morgan Bank Luxembourg S.A. and J.P. Morgan Bank (Ireland) plc. merged into J.P. Morgan AG. Following that process, J.P. Morgan AG has been converted into a “Societas Europaea”, a European public company, thus changing its name to J.P. Morgan SE. such name change does not affect its status as a significant supervised entity.</t>
  </si>
  <si>
    <t xml:space="preserve"> J.P. Morgan Bank Luxembourg S.A</t>
  </si>
  <si>
    <t>With effect from 22 January 2022, J.P. Morgan Bank Luxembourg S.A. and J.P. Morgan Bank (Ireland) plc. merged into J.P. Morgan AG.. Therefore its name must be deleted from the list of significant supervised entities.</t>
  </si>
  <si>
    <t xml:space="preserve"> With effect from 31 January 2022, BNP Paribas S.A. acquired from Confédération Nationale du Crédit Mutuel a qualifying holding exceeding 50% of capital and voting rights in FLOA and gained control over it. As a result of the acquisition, FLOA no longer qualifies as a subsidiary of  Confédération Nationale du Crédit Mutuel and now qualifies as a new subsidiary of BNP Paribas S.A.. Therefore, FLOA forms part of the significant supervised group headed by BNP Paribas S.A..
</t>
  </si>
  <si>
    <t>MFF</t>
  </si>
  <si>
    <t>With effect from 10 August 2020, MFF changed its name to MGF. The name change does not affect its status as a significant supervised entity.</t>
  </si>
  <si>
    <t>Natixis Payment Solutions</t>
  </si>
  <si>
    <t>With effect from 1 March 2022, Natixis Payment Solutions changed its name to BPCE Payment Services, following an amendment in its statutes. The name change does not affect its status as a significant supervised entity.</t>
  </si>
  <si>
    <t xml:space="preserve"> Société Financière pour le Développement de la Réunion (S.O.F.I.D.E.R.)</t>
  </si>
  <si>
    <t>With effect from 22 December 2021, Société Financière pour le Développement de la Réunion (S.O.F.I.D.E.R.) changed its name to SOFIDER. The name change does not affect its status as a significant supervised entity.</t>
  </si>
  <si>
    <t xml:space="preserve"> CA Indosuez Wealth (France)</t>
  </si>
  <si>
    <t>With effect from 30 June 2021, CA Indosuez Wealth (France) changed its name from CA Indosuez Wealth (France) to CA Indosuez, following an amendment in its statutes.</t>
  </si>
  <si>
    <t>IW Bank S.p.A.</t>
  </si>
  <si>
    <t>With effect from the date of legal effect of the IW Bank S.p.A.’s demerger in favour of Fideuram – Intesa Sanpaolo Private Banking S.p.A. (i.e. 14 February 2022). The firm ceased its banking activities and was reorganised as an investment firm, changing also its name into IW Private Investments Società di Intermediazione Mobiliare S.p.A.. As a result of the withdrawal, IW Bank S.p.A. no longer qualifies as a Supervised Entity and, therefore its name must be deleted from the list of significant supervised entities.</t>
  </si>
  <si>
    <t>CASSA RURALE ED ARTIGIANA DI CORTINA D'AMPEZZO E DELLE DOLOMITI - Credito Cooperativo - Società cooperativa</t>
  </si>
  <si>
    <t>With effective date as of 1 January 2020,  changed its name to CORTINABANCA - Credito Cooperativo - Società cooperativa. The name change does not affect its status as a significant supervised entity.</t>
  </si>
  <si>
    <t xml:space="preserve"> With effective date as of 3 January 2022, Banca di Credito Cooperativo dell’Umbria e del Velino – Società Cooperativa changed its name to Banca di Credito Cooperativo di Spello e del Velino – Società Cooperativa. The name change does not affect its status as a significant supervised entity.</t>
  </si>
  <si>
    <t>Cassa Rurale Alta Vallagarina e Lizzana - Banca di Credito Cooperativo – Società cooperativa</t>
  </si>
  <si>
    <t xml:space="preserve">With effect from 1 April 2022, Cassa Rurale Alta Vallagarina e Lizzana - Banca di Credito Cooperativo – Società cooperativa merged into Cassa di Trento, Lavis, Mezzocorona e Valle di Cembra - Banca di Credito Cooperativo - Società cooperativa. Therefore its name must be deleted from the list of significant supervised entities. </t>
  </si>
  <si>
    <t xml:space="preserve"> Cassa di Trento, Lavis, Mezzocorona e Valle di Cembra - Banca di Credito Cooperativo - Società cooperativa</t>
  </si>
  <si>
    <t>With effect from 1 April 2022, Cassa di Trento, Lavis, Mezzocorona e Valle di Cembra - Banca di Credito Cooperativo - Società cooperativa has changed its name to Cassa di Trento, Lavis, Mezzocorona, Valle di Cembra e Alta Vallagarina - Banca di Credito Cooperativo - Società cooperativa.Such change does not affect its status as a significant supervised entity.</t>
  </si>
  <si>
    <t>CEREABANCA 1897 - Credito Cooperativo - Società cooperativa</t>
  </si>
  <si>
    <t>With effect from 21 February 2022, CEREABANCA 1897 - Credito Cooperativo - Società cooperativa merged into Banca di Verona e Vicenza - Credito Cooperativo – Società cooperativa, therefore its name must be deleted from the list of significant supervised entities.</t>
  </si>
  <si>
    <t>Banca di Verona e Vicenza - Credito Cooperativo – Società cooperativa</t>
  </si>
  <si>
    <t>With effect from 21 February 2022, Banca di Verona e Vicenza - Credito Cooperativo – Società cooperativa changed its name to BCC di Verona e Vicenza Credito Cooperativo – Società cooperativa, such name change does not affect its status as a significant supervised entity.</t>
  </si>
  <si>
    <t>Banca di Credito Cooperativo di Massafra - Società cooperativa</t>
  </si>
  <si>
    <t>With effect from 16 March 2022, Banca di Credito Cooperativo di Massafra - Società cooperativa merged into Banca di Taranto - Banca di Credito Cooperativo - Società cooperativa.Therefore its name must be deleted from the list of significant supervised entities.</t>
  </si>
  <si>
    <t xml:space="preserve"> Banca di Taranto - Banca di Credito Cooperativo - Società cooperativa</t>
  </si>
  <si>
    <t>With effect from 16 March 2022, Banca di Taranto - Banca di Credito Cooperativo - Società cooperativa has changed its name to Banca di Taranto e Massafra - Banca di Credito Cooperativo - Società cooperativa, such name change does not affect its status as a significant supervised entity.</t>
  </si>
  <si>
    <t>With effect from 11 October 2021, Swedbank Baltics AS acquired a 100% direct shareholder of Swedbank AS, “Swedbank” AS and "Swedbank", AB. As result of the acquisition Swedbank Baltics AS, Swedbank AS, “Swedbank” AS and "Swedbank", AB constitute a significant supervised group as of 4 January 2022. ECB assumed direct supervision of Swedbank Baltics AS as of the same date.</t>
  </si>
  <si>
    <t xml:space="preserve">Swedbank AS is among the three largest credit institutions in Estonia. This institution is a subsidiary of Swedbank Baltics AS as of 11 October 2021 and is presented under that group. </t>
  </si>
  <si>
    <t xml:space="preserve"> „Swedbank”, AB is among the three largest credit institutions in Lithuania. This institution is a subsidiary of Swedbank Baltics AS as of 11 October 2021 and is presented under that group. </t>
  </si>
  <si>
    <t>With effect from 19 November 2021, BAWAG P.S.K. Bank für Arbeit und Wirtschaft und Österreichische Postsparkasse Aktiengesellschaft (BAWAG) acquired a holding of 100% of the shares in DEPFA Bank plc which in turn owns the entire share capital of DEPFA Bank ACS Designated Activity Company. As a result, DEPFA Bank plc and DEPFA Bank ACS Designated Activity Company qualified as subsidiaries of BAWAG and became part of the significant group headed by BAWAG Group AG. DEPFA Bank plc and DEPFA Bank ACS Designated Activity Company classified as significant supervised entities as of 4 January 2022, while ECB assumed direct supervision of DEPFA Bank plc as of 4 February 2022.</t>
  </si>
  <si>
    <t>DEPFA Bank ACS Designated Activity Company</t>
  </si>
  <si>
    <t xml:space="preserve"> With effect from 18 January 2022, DEPFA ACS Bank Designated Activity Company’s authorisation as a credit institution was withdrawn.</t>
  </si>
  <si>
    <t xml:space="preserve">With effect from 25 January 2022, Banque Degroof Petercam SA ; Bank Degroof Petercam NV was reclassified as less significant institution. ECB direct supervision has ended on 25 February 2022. </t>
  </si>
  <si>
    <t xml:space="preserve">With effect from 25 January 2022, Banque Degroof Petercam Luxembourg S.A. was reclassified as less significant institution. ECB direct supervision has ended on 25 February 2022. </t>
  </si>
  <si>
    <t>Banque Degroof Petercam France S.A.</t>
  </si>
  <si>
    <t>On 25 November 2021 licence of Banque Degroof Petercam France S.A. has been withdrawn.Therefore its name must be deleted from the list of significant supervised entities.</t>
  </si>
  <si>
    <t>With effect from 27 December 2021 Precision Capital S.A. transferred its statutory seat, registered office and central administration from Luxembourg (Grand Duchy of Luxembourg) to the Qatar Financial Centre, Doha, Qatar, and changed its name to PRECISION CAPITAL LLC.  As a result as of the same date, Precision Capital S.A. will not be a consolidating financial holding company anymore, no longer qualifying as supervised entity nor being supervised by the ECB; therefore its name must be deleted from the list of significant supervised entities</t>
  </si>
  <si>
    <t>With effect from 1 January 2022 Banque Puilaetco Dewaay Luxembourg S.A. merged into Quintet Private Bank (Europe) S.A.. Therefore its name must be deleted from the list of significant supervised entities.</t>
  </si>
  <si>
    <t>7W1GMC6J4KGLBBUSYP52</t>
  </si>
  <si>
    <t>8156002A2660357A2282</t>
  </si>
  <si>
    <t>54930017BFF0C5RWQ245</t>
  </si>
  <si>
    <t>815600C2B72391A68F89</t>
  </si>
  <si>
    <t>6LIRQ1CRLFL6PQWR8919</t>
  </si>
  <si>
    <t>549300MUQNWYKYESGE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8" x14ac:knownFonts="1">
    <font>
      <sz val="11"/>
      <color theme="1"/>
      <name val="Calibri"/>
      <family val="2"/>
      <scheme val="minor"/>
    </font>
    <font>
      <b/>
      <sz val="10"/>
      <color rgb="FFFFFFFF"/>
      <name val="Arial"/>
      <family val="2"/>
    </font>
    <font>
      <b/>
      <sz val="10"/>
      <color rgb="FF003299"/>
      <name val="Arial"/>
      <family val="2"/>
    </font>
    <font>
      <sz val="10"/>
      <color rgb="FF000000"/>
      <name val="Arial"/>
      <family val="2"/>
    </font>
    <font>
      <sz val="10"/>
      <name val="Arial"/>
      <family val="2"/>
    </font>
    <font>
      <sz val="11"/>
      <color rgb="FF006100"/>
      <name val="Calibri"/>
      <family val="2"/>
      <scheme val="minor"/>
    </font>
    <font>
      <sz val="11"/>
      <color rgb="FF9C0006"/>
      <name val="Calibri"/>
      <family val="2"/>
      <scheme val="minor"/>
    </font>
    <font>
      <sz val="10"/>
      <color theme="1"/>
      <name val="Arial"/>
      <family val="2"/>
    </font>
    <font>
      <b/>
      <sz val="10"/>
      <color theme="1"/>
      <name val="Arial"/>
      <family val="2"/>
    </font>
    <font>
      <b/>
      <sz val="10"/>
      <color theme="3"/>
      <name val="Arial"/>
      <family val="2"/>
    </font>
    <font>
      <sz val="10"/>
      <color rgb="FFC00000"/>
      <name val="Arial"/>
      <family val="2"/>
    </font>
    <font>
      <sz val="10"/>
      <color theme="1" tint="0.34998626667073579"/>
      <name val="Arial"/>
      <family val="2"/>
    </font>
    <font>
      <sz val="10"/>
      <color rgb="FFFF0000"/>
      <name val="Arial"/>
      <family val="2"/>
    </font>
    <font>
      <sz val="11"/>
      <color rgb="FF000000"/>
      <name val="Calibri"/>
      <family val="2"/>
    </font>
    <font>
      <b/>
      <sz val="11"/>
      <color theme="3"/>
      <name val="Arial"/>
      <family val="2"/>
    </font>
    <font>
      <b/>
      <sz val="10"/>
      <name val="Arial"/>
      <family val="2"/>
    </font>
    <font>
      <sz val="10"/>
      <color theme="0"/>
      <name val="Arial"/>
      <family val="2"/>
    </font>
    <font>
      <sz val="11"/>
      <color rgb="FF000000"/>
      <name val="Calibri"/>
      <family val="2"/>
      <scheme val="minor"/>
    </font>
  </fonts>
  <fills count="9">
    <fill>
      <patternFill patternType="none"/>
    </fill>
    <fill>
      <patternFill patternType="gray125"/>
    </fill>
    <fill>
      <patternFill patternType="solid">
        <fgColor rgb="FF003299"/>
        <bgColor indexed="64"/>
      </patternFill>
    </fill>
    <fill>
      <patternFill patternType="solid">
        <fgColor rgb="FFE6EBF4"/>
        <bgColor indexed="64"/>
      </patternFill>
    </fill>
    <fill>
      <patternFill patternType="solid">
        <fgColor rgb="FFFFFFFF"/>
        <bgColor indexed="64"/>
      </patternFill>
    </fill>
    <fill>
      <patternFill patternType="solid">
        <fgColor rgb="FFC6EFCE"/>
      </patternFill>
    </fill>
    <fill>
      <patternFill patternType="solid">
        <fgColor rgb="FFFFC7CE"/>
      </patternFill>
    </fill>
    <fill>
      <patternFill patternType="solid">
        <fgColor theme="0"/>
        <bgColor indexed="64"/>
      </patternFill>
    </fill>
    <fill>
      <patternFill patternType="solid">
        <fgColor rgb="FF92D050"/>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bottom style="thin">
        <color indexed="64"/>
      </bottom>
      <diagonal/>
    </border>
    <border>
      <left/>
      <right/>
      <top style="thin">
        <color indexed="64"/>
      </top>
      <bottom style="thin">
        <color indexed="64"/>
      </bottom>
      <diagonal/>
    </border>
  </borders>
  <cellStyleXfs count="5">
    <xf numFmtId="0" fontId="0" fillId="0" borderId="0"/>
    <xf numFmtId="0" fontId="6" fillId="6" borderId="0" applyBorder="0" applyAlignment="0" applyProtection="0"/>
    <xf numFmtId="0" fontId="5" fillId="5" borderId="0" applyBorder="0" applyAlignment="0" applyProtection="0"/>
    <xf numFmtId="0" fontId="13" fillId="0" borderId="0" applyNumberFormat="0" applyFont="0" applyBorder="0" applyAlignment="0" applyProtection="0"/>
    <xf numFmtId="0" fontId="13" fillId="8" borderId="0" applyNumberFormat="0" applyFont="0" applyBorder="0" applyAlignment="0" applyProtection="0"/>
  </cellStyleXfs>
  <cellXfs count="128">
    <xf numFmtId="0" fontId="0" fillId="0" borderId="0" xfId="0"/>
    <xf numFmtId="0" fontId="1" fillId="2" borderId="0" xfId="0" applyFont="1" applyFill="1" applyAlignment="1">
      <alignment vertical="center" wrapText="1"/>
    </xf>
    <xf numFmtId="0" fontId="2" fillId="0" borderId="0" xfId="0" applyFont="1" applyAlignment="1">
      <alignment vertical="center" wrapText="1"/>
    </xf>
    <xf numFmtId="0" fontId="3" fillId="0" borderId="0" xfId="0" applyFont="1" applyAlignment="1">
      <alignment vertical="center" wrapText="1"/>
    </xf>
    <xf numFmtId="0" fontId="4" fillId="0" borderId="0" xfId="0" applyFont="1" applyAlignment="1">
      <alignment vertical="center" wrapText="1"/>
    </xf>
    <xf numFmtId="0" fontId="2" fillId="3" borderId="0" xfId="0" applyFont="1" applyFill="1" applyBorder="1" applyAlignment="1">
      <alignment horizontal="left" vertical="center" wrapText="1"/>
    </xf>
    <xf numFmtId="0" fontId="3" fillId="4" borderId="0" xfId="0" applyFont="1" applyFill="1" applyBorder="1" applyAlignment="1">
      <alignment horizontal="left" vertical="center" wrapText="1"/>
    </xf>
    <xf numFmtId="0" fontId="1" fillId="2" borderId="0" xfId="0" applyFont="1" applyFill="1" applyBorder="1" applyAlignment="1">
      <alignment horizontal="left" vertical="center" wrapText="1"/>
    </xf>
    <xf numFmtId="0" fontId="3" fillId="4" borderId="0" xfId="0" applyFont="1" applyFill="1" applyBorder="1" applyAlignment="1">
      <alignment vertical="center" wrapText="1"/>
    </xf>
    <xf numFmtId="0" fontId="3" fillId="0" borderId="0" xfId="0" applyFont="1" applyFill="1" applyBorder="1" applyAlignment="1">
      <alignment horizontal="left" vertical="center" wrapText="1"/>
    </xf>
    <xf numFmtId="0" fontId="3" fillId="0" borderId="0" xfId="0" applyFont="1" applyFill="1" applyBorder="1" applyAlignment="1">
      <alignment vertical="center" wrapText="1"/>
    </xf>
    <xf numFmtId="0" fontId="7" fillId="0" borderId="0" xfId="0" applyFont="1"/>
    <xf numFmtId="0" fontId="7" fillId="4" borderId="0" xfId="0" applyFont="1" applyFill="1" applyBorder="1" applyAlignment="1">
      <alignment horizontal="left" vertical="center" wrapText="1"/>
    </xf>
    <xf numFmtId="0" fontId="3" fillId="7" borderId="0" xfId="0" applyFont="1" applyFill="1" applyBorder="1" applyAlignment="1">
      <alignment vertical="center" wrapText="1"/>
    </xf>
    <xf numFmtId="0" fontId="2" fillId="3" borderId="0" xfId="0" applyFont="1" applyFill="1" applyBorder="1" applyAlignment="1">
      <alignment vertical="center" wrapText="1"/>
    </xf>
    <xf numFmtId="0" fontId="1" fillId="2" borderId="0" xfId="0" applyFont="1" applyFill="1" applyBorder="1" applyAlignment="1">
      <alignment vertical="center" wrapText="1"/>
    </xf>
    <xf numFmtId="0" fontId="4" fillId="0" borderId="0" xfId="0" applyFont="1" applyFill="1" applyBorder="1" applyAlignment="1">
      <alignment vertical="center" wrapText="1"/>
    </xf>
    <xf numFmtId="0" fontId="1" fillId="7" borderId="0" xfId="0" applyFont="1" applyFill="1" applyBorder="1" applyAlignment="1">
      <alignment vertical="center" wrapText="1"/>
    </xf>
    <xf numFmtId="0" fontId="7" fillId="0" borderId="0" xfId="0" applyFont="1" applyAlignment="1">
      <alignment vertical="center"/>
    </xf>
    <xf numFmtId="0" fontId="1" fillId="2" borderId="0" xfId="0" applyFont="1" applyFill="1" applyBorder="1" applyAlignment="1">
      <alignment horizontal="center" vertical="center" wrapText="1"/>
    </xf>
    <xf numFmtId="0" fontId="2" fillId="3" borderId="0" xfId="0" applyFont="1" applyFill="1" applyBorder="1" applyAlignment="1">
      <alignment horizontal="center" vertical="center" wrapText="1"/>
    </xf>
    <xf numFmtId="0" fontId="3" fillId="4" borderId="0" xfId="0" applyFont="1" applyFill="1" applyBorder="1" applyAlignment="1">
      <alignment horizontal="center" vertical="center" wrapText="1"/>
    </xf>
    <xf numFmtId="0" fontId="7" fillId="0" borderId="0" xfId="0" applyFont="1" applyAlignment="1">
      <alignment horizontal="center" vertical="center"/>
    </xf>
    <xf numFmtId="0" fontId="1" fillId="2" borderId="0" xfId="0" applyFont="1" applyFill="1" applyBorder="1" applyAlignment="1">
      <alignment vertical="top" wrapText="1"/>
    </xf>
    <xf numFmtId="0" fontId="7" fillId="0" borderId="0" xfId="0" applyFont="1" applyAlignment="1">
      <alignment vertical="top"/>
    </xf>
    <xf numFmtId="0" fontId="3" fillId="0" borderId="0" xfId="0" applyFont="1" applyAlignment="1">
      <alignment horizontal="left" vertical="center"/>
    </xf>
    <xf numFmtId="0" fontId="3" fillId="7" borderId="0" xfId="0" applyFont="1" applyFill="1" applyBorder="1" applyAlignment="1">
      <alignment horizontal="left" vertical="center" wrapText="1"/>
    </xf>
    <xf numFmtId="0" fontId="7" fillId="7" borderId="0" xfId="0" applyFont="1" applyFill="1"/>
    <xf numFmtId="0" fontId="3" fillId="7" borderId="0" xfId="0" applyFont="1" applyFill="1" applyBorder="1" applyAlignment="1">
      <alignment horizontal="center" vertical="center" wrapText="1"/>
    </xf>
    <xf numFmtId="0" fontId="8" fillId="0" borderId="0" xfId="0" applyFont="1" applyAlignment="1">
      <alignment horizontal="left"/>
    </xf>
    <xf numFmtId="0" fontId="7" fillId="0" borderId="0" xfId="0" applyFont="1" applyFill="1"/>
    <xf numFmtId="0" fontId="7" fillId="0" borderId="0" xfId="0" applyFont="1" applyAlignment="1">
      <alignment horizontal="left" vertical="center"/>
    </xf>
    <xf numFmtId="0" fontId="8" fillId="0" borderId="0" xfId="0" applyFont="1" applyAlignment="1">
      <alignment horizontal="left" vertical="top"/>
    </xf>
    <xf numFmtId="0" fontId="9" fillId="0" borderId="0" xfId="0" applyFont="1" applyFill="1" applyBorder="1" applyAlignment="1">
      <alignment horizontal="center"/>
    </xf>
    <xf numFmtId="0" fontId="7" fillId="0" borderId="0" xfId="0" applyFont="1" applyFill="1" applyAlignment="1">
      <alignment vertical="top"/>
    </xf>
    <xf numFmtId="0" fontId="3" fillId="4" borderId="0" xfId="0" applyFont="1" applyFill="1" applyAlignment="1">
      <alignment horizontal="left" vertical="center" wrapText="1"/>
    </xf>
    <xf numFmtId="0" fontId="2" fillId="3" borderId="0" xfId="0" applyFont="1" applyFill="1" applyAlignment="1">
      <alignment horizontal="left" vertical="center" wrapText="1"/>
    </xf>
    <xf numFmtId="0" fontId="2" fillId="3" borderId="0" xfId="0" applyFont="1" applyFill="1" applyAlignment="1">
      <alignment horizontal="center" vertical="center" wrapText="1"/>
    </xf>
    <xf numFmtId="0" fontId="2" fillId="7" borderId="0" xfId="0" applyFont="1" applyFill="1" applyAlignment="1">
      <alignment horizontal="left" vertical="center" wrapText="1"/>
    </xf>
    <xf numFmtId="0" fontId="4" fillId="0" borderId="0" xfId="0" applyFont="1"/>
    <xf numFmtId="0" fontId="4" fillId="4" borderId="0" xfId="0" applyFont="1" applyFill="1" applyBorder="1" applyAlignment="1">
      <alignment horizontal="left" vertical="center" wrapText="1"/>
    </xf>
    <xf numFmtId="0" fontId="4" fillId="4" borderId="0" xfId="0" applyFont="1" applyFill="1" applyBorder="1" applyAlignment="1">
      <alignment horizontal="center" vertical="center" wrapText="1"/>
    </xf>
    <xf numFmtId="0" fontId="4" fillId="0" borderId="0" xfId="0" applyFont="1" applyAlignment="1">
      <alignment horizontal="center" vertical="center"/>
    </xf>
    <xf numFmtId="0" fontId="7" fillId="0" borderId="0" xfId="0" applyFont="1" applyAlignment="1">
      <alignment wrapText="1"/>
    </xf>
    <xf numFmtId="0" fontId="3" fillId="4" borderId="0" xfId="0" applyFont="1" applyFill="1" applyAlignment="1">
      <alignment vertical="center" wrapText="1"/>
    </xf>
    <xf numFmtId="0" fontId="3" fillId="4" borderId="0" xfId="0" applyFont="1" applyFill="1" applyBorder="1" applyAlignment="1">
      <alignment horizontal="left" vertical="top" wrapText="1"/>
    </xf>
    <xf numFmtId="0" fontId="3" fillId="4" borderId="0" xfId="0" applyFont="1" applyFill="1" applyBorder="1" applyAlignment="1">
      <alignment horizontal="center" vertical="top" wrapText="1"/>
    </xf>
    <xf numFmtId="0" fontId="4" fillId="0" borderId="0" xfId="0" applyFont="1" applyAlignment="1">
      <alignment vertical="top" wrapText="1"/>
    </xf>
    <xf numFmtId="0" fontId="11" fillId="0" borderId="0" xfId="0" applyFont="1" applyFill="1" applyBorder="1" applyAlignment="1">
      <alignment wrapText="1"/>
    </xf>
    <xf numFmtId="0" fontId="3" fillId="4" borderId="0" xfId="0" applyFont="1" applyFill="1" applyAlignment="1">
      <alignment horizontal="center" vertical="center" wrapText="1"/>
    </xf>
    <xf numFmtId="0" fontId="7" fillId="0" borderId="0" xfId="0" applyFont="1" applyFill="1" applyBorder="1" applyAlignment="1">
      <alignment horizontal="center"/>
    </xf>
    <xf numFmtId="0" fontId="7" fillId="0" borderId="0" xfId="0" applyFont="1" applyAlignment="1">
      <alignment horizontal="center"/>
    </xf>
    <xf numFmtId="0" fontId="1" fillId="2" borderId="0" xfId="0" applyFont="1" applyFill="1" applyAlignment="1">
      <alignment horizontal="center" wrapText="1"/>
    </xf>
    <xf numFmtId="0" fontId="4" fillId="0" borderId="0" xfId="0" applyFont="1" applyFill="1" applyBorder="1" applyAlignment="1">
      <alignment horizontal="left" vertical="center" wrapText="1"/>
    </xf>
    <xf numFmtId="0" fontId="2" fillId="3" borderId="0" xfId="0" applyFont="1" applyFill="1" applyBorder="1" applyAlignment="1">
      <alignment vertical="top" wrapText="1"/>
    </xf>
    <xf numFmtId="0" fontId="4" fillId="0" borderId="0" xfId="0" applyFont="1" applyAlignment="1">
      <alignment horizontal="left" vertical="center"/>
    </xf>
    <xf numFmtId="0" fontId="7" fillId="0" borderId="0" xfId="0" applyFont="1" applyFill="1" applyBorder="1" applyAlignment="1">
      <alignment wrapText="1"/>
    </xf>
    <xf numFmtId="0" fontId="14" fillId="0" borderId="0" xfId="0" applyFont="1" applyFill="1" applyBorder="1" applyAlignment="1">
      <alignment horizontal="left" wrapText="1"/>
    </xf>
    <xf numFmtId="0" fontId="2" fillId="3" borderId="0" xfId="0" applyFont="1" applyFill="1" applyBorder="1" applyAlignment="1">
      <alignment horizontal="left" vertical="top" wrapText="1"/>
    </xf>
    <xf numFmtId="0" fontId="4" fillId="0" borderId="0" xfId="0" applyFont="1" applyFill="1" applyBorder="1" applyAlignment="1">
      <alignment horizontal="left" vertical="top" wrapText="1"/>
    </xf>
    <xf numFmtId="0" fontId="4" fillId="0" borderId="0" xfId="0" applyFont="1" applyAlignment="1">
      <alignment horizontal="left" vertical="top"/>
    </xf>
    <xf numFmtId="0" fontId="7" fillId="0" borderId="0" xfId="0" applyFont="1" applyAlignment="1">
      <alignment horizontal="left" vertical="top"/>
    </xf>
    <xf numFmtId="0" fontId="2" fillId="3" borderId="0" xfId="0" applyFont="1" applyFill="1" applyAlignment="1">
      <alignment horizontal="left" vertical="top" wrapText="1"/>
    </xf>
    <xf numFmtId="0" fontId="4" fillId="0" borderId="0" xfId="0" applyFont="1" applyFill="1" applyBorder="1" applyAlignment="1">
      <alignment vertical="top" wrapText="1"/>
    </xf>
    <xf numFmtId="0" fontId="3" fillId="4" borderId="0" xfId="0" applyFont="1" applyFill="1" applyBorder="1" applyAlignment="1">
      <alignment vertical="top" wrapText="1"/>
    </xf>
    <xf numFmtId="0" fontId="4" fillId="0" borderId="0" xfId="0" applyFont="1" applyAlignment="1">
      <alignment vertical="top"/>
    </xf>
    <xf numFmtId="0" fontId="4" fillId="4" borderId="0" xfId="0" applyFont="1" applyFill="1" applyBorder="1" applyAlignment="1">
      <alignment vertical="top" wrapText="1"/>
    </xf>
    <xf numFmtId="0" fontId="2" fillId="3" borderId="0" xfId="0" applyFont="1" applyFill="1" applyAlignment="1">
      <alignment vertical="top" wrapText="1"/>
    </xf>
    <xf numFmtId="0" fontId="3" fillId="0" borderId="0" xfId="0" applyFont="1" applyAlignment="1">
      <alignment horizontal="left" vertical="top"/>
    </xf>
    <xf numFmtId="0" fontId="0" fillId="0" borderId="0" xfId="0" applyAlignment="1">
      <alignment horizontal="left" vertical="top"/>
    </xf>
    <xf numFmtId="1" fontId="4" fillId="7" borderId="0" xfId="0" quotePrefix="1" applyNumberFormat="1" applyFont="1" applyFill="1" applyBorder="1" applyAlignment="1">
      <alignment horizontal="left" vertical="top" wrapText="1"/>
    </xf>
    <xf numFmtId="0" fontId="7" fillId="4" borderId="0" xfId="0" applyFont="1" applyFill="1" applyAlignment="1">
      <alignment horizontal="left" vertical="top" wrapText="1"/>
    </xf>
    <xf numFmtId="0" fontId="4" fillId="7" borderId="0" xfId="0" applyFont="1" applyFill="1" applyBorder="1" applyAlignment="1">
      <alignment horizontal="left" vertical="top" wrapText="1"/>
    </xf>
    <xf numFmtId="0" fontId="3" fillId="7" borderId="0" xfId="0" applyFont="1" applyFill="1" applyBorder="1" applyAlignment="1">
      <alignment horizontal="left" vertical="top" wrapText="1"/>
    </xf>
    <xf numFmtId="0" fontId="3" fillId="0" borderId="0" xfId="0" applyFont="1" applyAlignment="1">
      <alignment horizontal="left" vertical="top" wrapText="1"/>
    </xf>
    <xf numFmtId="0" fontId="3" fillId="0" borderId="0" xfId="0" applyFont="1" applyFill="1" applyBorder="1" applyAlignment="1">
      <alignment horizontal="left" vertical="top" wrapText="1"/>
    </xf>
    <xf numFmtId="0" fontId="7" fillId="0" borderId="0" xfId="0" applyFont="1" applyAlignment="1">
      <alignment horizontal="left" vertical="top" wrapText="1"/>
    </xf>
    <xf numFmtId="0" fontId="3" fillId="4" borderId="0" xfId="0" applyFont="1" applyFill="1" applyAlignment="1">
      <alignment horizontal="left" vertical="top" wrapText="1"/>
    </xf>
    <xf numFmtId="0" fontId="3" fillId="4" borderId="0" xfId="0" applyFont="1" applyFill="1" applyAlignment="1">
      <alignment vertical="top" wrapText="1"/>
    </xf>
    <xf numFmtId="0" fontId="4" fillId="0" borderId="0" xfId="0" applyFont="1" applyAlignment="1">
      <alignment horizontal="left" vertical="top" wrapText="1"/>
    </xf>
    <xf numFmtId="0" fontId="4" fillId="0" borderId="0" xfId="0" applyFont="1" applyFill="1" applyBorder="1" applyAlignment="1">
      <alignment horizontal="left" vertical="top"/>
    </xf>
    <xf numFmtId="0" fontId="1" fillId="2" borderId="0" xfId="0" applyFont="1" applyFill="1" applyAlignment="1">
      <alignment vertical="top" wrapText="1"/>
    </xf>
    <xf numFmtId="0" fontId="2" fillId="0" borderId="0" xfId="0" applyFont="1" applyAlignment="1">
      <alignment horizontal="left" vertical="center" wrapText="1"/>
    </xf>
    <xf numFmtId="0" fontId="3" fillId="4" borderId="1" xfId="0" applyFont="1" applyFill="1" applyBorder="1" applyAlignment="1">
      <alignment horizontal="left" vertical="center" wrapText="1"/>
    </xf>
    <xf numFmtId="0" fontId="4" fillId="0" borderId="0" xfId="0" applyFont="1" applyFill="1" applyBorder="1" applyAlignment="1">
      <alignment horizontal="center" vertical="center" wrapText="1"/>
    </xf>
    <xf numFmtId="0" fontId="11" fillId="0" borderId="0" xfId="0" applyFont="1" applyAlignment="1">
      <alignment horizontal="center" wrapText="1"/>
    </xf>
    <xf numFmtId="0" fontId="4" fillId="0" borderId="0" xfId="0" applyFont="1" applyAlignment="1">
      <alignment horizontal="center"/>
    </xf>
    <xf numFmtId="0" fontId="12" fillId="0" borderId="0" xfId="0" applyFont="1" applyAlignment="1">
      <alignment horizontal="center" wrapText="1"/>
    </xf>
    <xf numFmtId="0" fontId="10" fillId="7" borderId="0" xfId="0" applyFont="1" applyFill="1" applyAlignment="1">
      <alignment horizontal="center"/>
    </xf>
    <xf numFmtId="0" fontId="10" fillId="7" borderId="0" xfId="0" applyFont="1" applyFill="1" applyAlignment="1">
      <alignment horizontal="center" vertical="center"/>
    </xf>
    <xf numFmtId="0" fontId="8" fillId="0" borderId="0" xfId="0" applyFont="1"/>
    <xf numFmtId="0" fontId="1" fillId="2" borderId="0" xfId="0" applyFont="1" applyFill="1" applyAlignment="1">
      <alignment horizontal="left" vertical="center" wrapText="1"/>
    </xf>
    <xf numFmtId="0" fontId="1" fillId="2" borderId="0" xfId="0" applyFont="1" applyFill="1" applyAlignment="1">
      <alignment horizontal="center" vertical="center" wrapText="1"/>
    </xf>
    <xf numFmtId="0" fontId="1" fillId="7" borderId="0" xfId="0" applyFont="1" applyFill="1" applyAlignment="1">
      <alignment vertical="center" wrapText="1"/>
    </xf>
    <xf numFmtId="0" fontId="1" fillId="7" borderId="0" xfId="0" applyFont="1" applyFill="1" applyAlignment="1">
      <alignment horizontal="center" vertical="center" wrapText="1"/>
    </xf>
    <xf numFmtId="0" fontId="7" fillId="0" borderId="0" xfId="0" applyFont="1" applyAlignment="1">
      <alignment vertical="center" wrapText="1"/>
    </xf>
    <xf numFmtId="0" fontId="0" fillId="0" borderId="0" xfId="0" applyAlignment="1">
      <alignment wrapText="1"/>
    </xf>
    <xf numFmtId="1" fontId="7" fillId="0" borderId="0" xfId="0" applyNumberFormat="1" applyFont="1" applyAlignment="1">
      <alignment horizontal="left" vertical="top"/>
    </xf>
    <xf numFmtId="0" fontId="1" fillId="2" borderId="1" xfId="0" applyFont="1" applyFill="1" applyBorder="1" applyAlignment="1">
      <alignment horizontal="center" vertical="center" wrapText="1"/>
    </xf>
    <xf numFmtId="0" fontId="17" fillId="0" borderId="0" xfId="0" applyFont="1"/>
    <xf numFmtId="0" fontId="0" fillId="0" borderId="1" xfId="4" applyFont="1" applyFill="1" applyBorder="1" applyAlignment="1">
      <alignment horizontal="left" vertical="top"/>
    </xf>
    <xf numFmtId="0" fontId="3" fillId="0" borderId="1" xfId="0" applyFont="1" applyFill="1" applyBorder="1" applyAlignment="1">
      <alignment horizontal="left" vertical="center" wrapText="1"/>
    </xf>
    <xf numFmtId="0" fontId="0" fillId="0" borderId="0" xfId="0" applyFill="1"/>
    <xf numFmtId="0" fontId="7" fillId="0" borderId="0" xfId="0" applyFont="1" applyFill="1" applyAlignment="1">
      <alignment horizontal="left" vertical="top"/>
    </xf>
    <xf numFmtId="0" fontId="3" fillId="0" borderId="0" xfId="0" applyFont="1" applyFill="1" applyAlignment="1">
      <alignment horizontal="left" vertical="top" wrapText="1"/>
    </xf>
    <xf numFmtId="0" fontId="0" fillId="0" borderId="0" xfId="0" applyFill="1" applyBorder="1" applyAlignment="1">
      <alignment horizontal="left" vertical="top"/>
    </xf>
    <xf numFmtId="0" fontId="7" fillId="0" borderId="0" xfId="0" applyFont="1" applyFill="1" applyBorder="1" applyAlignment="1">
      <alignment horizontal="left" vertical="top"/>
    </xf>
    <xf numFmtId="0" fontId="0" fillId="0" borderId="0" xfId="3" applyFont="1" applyFill="1" applyBorder="1" applyAlignment="1">
      <alignment horizontal="left" vertical="top"/>
    </xf>
    <xf numFmtId="0" fontId="4" fillId="0" borderId="0" xfId="0" applyFont="1" applyFill="1"/>
    <xf numFmtId="0" fontId="1" fillId="0" borderId="0" xfId="0" applyFont="1" applyFill="1" applyBorder="1" applyAlignment="1">
      <alignment horizontal="left" vertical="center" wrapText="1"/>
    </xf>
    <xf numFmtId="0" fontId="7" fillId="0" borderId="0" xfId="0" applyFont="1" applyFill="1" applyAlignment="1">
      <alignment horizontal="center" vertical="center"/>
    </xf>
    <xf numFmtId="0" fontId="7" fillId="0" borderId="3" xfId="0" applyFont="1" applyFill="1" applyBorder="1"/>
    <xf numFmtId="0" fontId="7" fillId="0" borderId="4" xfId="0" applyFont="1" applyFill="1" applyBorder="1"/>
    <xf numFmtId="0" fontId="15" fillId="0" borderId="1" xfId="0" applyFont="1" applyBorder="1" applyAlignment="1">
      <alignment horizontal="center" vertical="center" wrapText="1"/>
    </xf>
    <xf numFmtId="0" fontId="3" fillId="0" borderId="1" xfId="0" applyFont="1" applyBorder="1" applyAlignment="1">
      <alignment horizontal="center" vertical="center"/>
    </xf>
    <xf numFmtId="0" fontId="4" fillId="0" borderId="1" xfId="0" applyFont="1" applyBorder="1" applyAlignment="1">
      <alignment horizontal="center" vertical="center" wrapText="1"/>
    </xf>
    <xf numFmtId="0" fontId="15" fillId="0" borderId="2" xfId="0" applyFont="1" applyBorder="1" applyAlignment="1">
      <alignment horizontal="center" vertical="center" wrapText="1"/>
    </xf>
    <xf numFmtId="0" fontId="3" fillId="0" borderId="2" xfId="0" applyFont="1" applyBorder="1" applyAlignment="1">
      <alignment horizontal="center" vertical="center"/>
    </xf>
    <xf numFmtId="0" fontId="0" fillId="0" borderId="1" xfId="0" applyBorder="1" applyAlignment="1">
      <alignment horizontal="left" vertical="top"/>
    </xf>
    <xf numFmtId="0" fontId="9" fillId="0" borderId="0" xfId="0" applyFont="1" applyAlignment="1">
      <alignment horizontal="left"/>
    </xf>
    <xf numFmtId="0" fontId="7" fillId="0" borderId="0" xfId="0" applyFont="1" applyAlignment="1">
      <alignment horizontal="left"/>
    </xf>
    <xf numFmtId="0" fontId="10" fillId="7" borderId="0" xfId="0" applyFont="1" applyFill="1" applyAlignment="1">
      <alignment horizontal="center" wrapText="1"/>
    </xf>
    <xf numFmtId="0" fontId="11" fillId="0" borderId="0" xfId="0" applyFont="1" applyFill="1" applyAlignment="1">
      <alignment horizontal="center" wrapText="1"/>
    </xf>
    <xf numFmtId="0" fontId="11" fillId="0" borderId="0" xfId="0" applyFont="1" applyAlignment="1">
      <alignment horizontal="center" vertical="center" wrapText="1"/>
    </xf>
    <xf numFmtId="0" fontId="7" fillId="0" borderId="0" xfId="0" applyFont="1" applyAlignment="1">
      <alignment horizontal="center"/>
    </xf>
    <xf numFmtId="0" fontId="14" fillId="0" borderId="0" xfId="0" applyFont="1" applyAlignment="1">
      <alignment horizontal="center"/>
    </xf>
    <xf numFmtId="0" fontId="11" fillId="0" borderId="0" xfId="0" applyFont="1" applyAlignment="1">
      <alignment horizontal="center" wrapText="1"/>
    </xf>
    <xf numFmtId="0" fontId="14" fillId="0" borderId="0" xfId="0" applyFont="1" applyFill="1" applyBorder="1" applyAlignment="1">
      <alignment horizontal="center"/>
    </xf>
  </cellXfs>
  <cellStyles count="5">
    <cellStyle name="1 Mark change" xfId="4" xr:uid="{28F03FFB-CEEE-424D-A03F-0383F9A28C9F}"/>
    <cellStyle name="1 Remove From List" xfId="1" xr:uid="{00000000-0005-0000-0000-000000000000}"/>
    <cellStyle name="2 Add To List" xfId="2" xr:uid="{00000000-0005-0000-0000-000001000000}"/>
    <cellStyle name="2 UnMark change" xfId="3" xr:uid="{00000000-0005-0000-0000-000002000000}"/>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88900</xdr:colOff>
      <xdr:row>0</xdr:row>
      <xdr:rowOff>0</xdr:rowOff>
    </xdr:from>
    <xdr:to>
      <xdr:col>1</xdr:col>
      <xdr:colOff>1086305</xdr:colOff>
      <xdr:row>4</xdr:row>
      <xdr:rowOff>389697</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a:stretch>
          <a:fillRect/>
        </a:stretch>
      </xdr:blipFill>
      <xdr:spPr>
        <a:xfrm>
          <a:off x="88900" y="0"/>
          <a:ext cx="2781755" cy="1227897"/>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XFC1117"/>
  <sheetViews>
    <sheetView showGridLines="0" tabSelected="1" zoomScaleNormal="100" zoomScalePageLayoutView="70" workbookViewId="0">
      <pane ySplit="2" topLeftCell="A3" activePane="bottomLeft" state="frozen"/>
      <selection pane="bottomLeft" sqref="A1:F1"/>
    </sheetView>
  </sheetViews>
  <sheetFormatPr defaultColWidth="8.7265625" defaultRowHeight="12.5" outlineLevelRow="1" x14ac:dyDescent="0.25"/>
  <cols>
    <col min="1" max="1" width="25.54296875" style="11" customWidth="1"/>
    <col min="2" max="2" width="29.54296875" style="18" customWidth="1"/>
    <col min="3" max="3" width="23.453125" style="11" customWidth="1"/>
    <col min="4" max="4" width="75.26953125" style="11" customWidth="1"/>
    <col min="5" max="5" width="20.453125" style="18" customWidth="1"/>
    <col min="6" max="6" width="44.54296875" style="11" customWidth="1"/>
    <col min="7" max="7" width="9.26953125" style="22" customWidth="1"/>
    <col min="8" max="8" width="15.453125" style="11" customWidth="1"/>
    <col min="9" max="9" width="8.7265625" style="11"/>
    <col min="10" max="10" width="18.453125" style="11" customWidth="1"/>
    <col min="11" max="16384" width="8.7265625" style="11"/>
  </cols>
  <sheetData>
    <row r="1" spans="1:10" ht="21" customHeight="1" x14ac:dyDescent="0.3">
      <c r="A1" s="124"/>
      <c r="B1" s="124"/>
      <c r="C1" s="124"/>
      <c r="D1" s="124"/>
      <c r="E1" s="124"/>
      <c r="F1" s="124"/>
      <c r="J1" s="29"/>
    </row>
    <row r="2" spans="1:10" ht="18.75" customHeight="1" x14ac:dyDescent="0.25"/>
    <row r="3" spans="1:10" ht="14" x14ac:dyDescent="0.3">
      <c r="A3" s="125" t="s">
        <v>3483</v>
      </c>
      <c r="B3" s="125"/>
      <c r="C3" s="125"/>
      <c r="D3" s="125"/>
      <c r="E3" s="125"/>
      <c r="F3" s="125"/>
    </row>
    <row r="4" spans="1:10" s="30" customFormat="1" x14ac:dyDescent="0.25">
      <c r="A4" s="11"/>
      <c r="B4" s="18"/>
      <c r="C4" s="11"/>
      <c r="D4" s="11"/>
      <c r="E4" s="18"/>
      <c r="F4" s="11"/>
      <c r="G4" s="22"/>
    </row>
    <row r="5" spans="1:10" s="30" customFormat="1" ht="33" customHeight="1" x14ac:dyDescent="0.25">
      <c r="A5" s="126" t="s">
        <v>6748</v>
      </c>
      <c r="B5" s="126"/>
      <c r="C5" s="126"/>
      <c r="D5" s="126"/>
      <c r="E5" s="126"/>
      <c r="F5" s="126"/>
      <c r="G5" s="22"/>
    </row>
    <row r="6" spans="1:10" s="30" customFormat="1" ht="14.65" customHeight="1" x14ac:dyDescent="0.25">
      <c r="A6" s="126"/>
      <c r="B6" s="126"/>
      <c r="C6" s="126"/>
      <c r="D6" s="126"/>
      <c r="E6" s="126"/>
      <c r="F6" s="126"/>
      <c r="G6" s="85"/>
      <c r="H6" s="48"/>
      <c r="I6" s="48"/>
    </row>
    <row r="7" spans="1:10" s="30" customFormat="1" ht="7.15" hidden="1" customHeight="1" x14ac:dyDescent="0.25">
      <c r="A7" s="86"/>
      <c r="B7" s="42"/>
      <c r="C7" s="86"/>
      <c r="D7" s="86"/>
      <c r="E7" s="42"/>
      <c r="F7" s="87"/>
      <c r="G7" s="42"/>
    </row>
    <row r="8" spans="1:10" s="30" customFormat="1" ht="12.65" customHeight="1" x14ac:dyDescent="0.25">
      <c r="A8" s="122" t="s">
        <v>6790</v>
      </c>
      <c r="B8" s="122"/>
      <c r="C8" s="122"/>
      <c r="D8" s="122"/>
      <c r="E8" s="122"/>
      <c r="F8" s="122"/>
      <c r="G8" s="110"/>
    </row>
    <row r="9" spans="1:10" x14ac:dyDescent="0.25">
      <c r="A9" s="51"/>
      <c r="B9" s="22"/>
      <c r="C9" s="51"/>
      <c r="D9" s="121"/>
      <c r="E9" s="121"/>
      <c r="F9" s="88"/>
      <c r="G9" s="89"/>
    </row>
    <row r="10" spans="1:10" ht="146.15" customHeight="1" outlineLevel="1" x14ac:dyDescent="0.25">
      <c r="A10" s="123" t="s">
        <v>6129</v>
      </c>
      <c r="B10" s="123"/>
      <c r="C10" s="123"/>
      <c r="D10" s="123"/>
      <c r="E10" s="123"/>
      <c r="F10" s="123"/>
    </row>
    <row r="11" spans="1:10" ht="20.149999999999999" customHeight="1" outlineLevel="1" x14ac:dyDescent="0.3">
      <c r="A11" s="51"/>
      <c r="B11" s="22"/>
      <c r="C11" s="51"/>
      <c r="D11" s="119" t="s">
        <v>6135</v>
      </c>
      <c r="E11" s="120"/>
      <c r="F11" s="120"/>
    </row>
    <row r="12" spans="1:10" ht="13" outlineLevel="1" x14ac:dyDescent="0.3">
      <c r="D12" s="90"/>
    </row>
    <row r="13" spans="1:10" ht="41.15" customHeight="1" x14ac:dyDescent="0.25">
      <c r="A13" s="1"/>
      <c r="B13" s="91" t="s">
        <v>6030</v>
      </c>
      <c r="C13" s="91" t="s">
        <v>3482</v>
      </c>
      <c r="D13" s="91" t="s">
        <v>1</v>
      </c>
      <c r="E13" s="91" t="s">
        <v>3484</v>
      </c>
      <c r="F13" s="91" t="s">
        <v>2</v>
      </c>
      <c r="G13" s="92"/>
    </row>
    <row r="14" spans="1:10" ht="13.4" customHeight="1" x14ac:dyDescent="0.25">
      <c r="A14" s="93">
        <v>0</v>
      </c>
      <c r="B14" s="93">
        <v>0</v>
      </c>
      <c r="C14" s="93">
        <v>0</v>
      </c>
      <c r="D14" s="93">
        <v>0</v>
      </c>
      <c r="E14" s="93">
        <v>0</v>
      </c>
      <c r="F14" s="93"/>
      <c r="G14" s="94"/>
    </row>
    <row r="15" spans="1:10" ht="15" customHeight="1" x14ac:dyDescent="0.25">
      <c r="A15" s="1"/>
      <c r="B15" s="1"/>
      <c r="C15" s="1"/>
      <c r="D15" s="1" t="s">
        <v>0</v>
      </c>
      <c r="E15" s="1"/>
      <c r="F15" s="1"/>
      <c r="G15" s="92"/>
    </row>
    <row r="16" spans="1:10" s="24" customFormat="1" ht="20.149999999999999" customHeight="1" x14ac:dyDescent="0.35">
      <c r="A16" s="5">
        <f>MAX($A$7:A15)+1</f>
        <v>1</v>
      </c>
      <c r="B16" s="58" t="s">
        <v>2797</v>
      </c>
      <c r="C16" s="58" t="s">
        <v>2792</v>
      </c>
      <c r="D16" s="58" t="s">
        <v>2754</v>
      </c>
      <c r="E16" s="14"/>
      <c r="F16" s="14" t="s">
        <v>3489</v>
      </c>
      <c r="G16" s="20"/>
    </row>
    <row r="17" spans="1:7" s="24" customFormat="1" ht="20.149999999999999" customHeight="1" x14ac:dyDescent="0.35">
      <c r="A17" s="5">
        <f>MAX($A$7:A16)+1</f>
        <v>2</v>
      </c>
      <c r="B17" s="58" t="s">
        <v>3507</v>
      </c>
      <c r="C17" s="58" t="s">
        <v>2792</v>
      </c>
      <c r="D17" s="58" t="s">
        <v>6703</v>
      </c>
      <c r="E17" s="14"/>
      <c r="F17" s="14" t="s">
        <v>6746</v>
      </c>
      <c r="G17" s="20" t="s">
        <v>6690</v>
      </c>
    </row>
    <row r="18" spans="1:7" s="24" customFormat="1" ht="20.149999999999999" customHeight="1" x14ac:dyDescent="0.35">
      <c r="A18" s="45"/>
      <c r="B18" s="45" t="s">
        <v>2793</v>
      </c>
      <c r="C18" s="59" t="s">
        <v>2792</v>
      </c>
      <c r="D18" s="45" t="s">
        <v>2755</v>
      </c>
      <c r="E18" s="45" t="s">
        <v>0</v>
      </c>
      <c r="F18" s="45"/>
      <c r="G18" s="45"/>
    </row>
    <row r="19" spans="1:7" s="24" customFormat="1" ht="20.149999999999999" customHeight="1" x14ac:dyDescent="0.35">
      <c r="A19" s="45"/>
      <c r="B19" s="45" t="s">
        <v>2794</v>
      </c>
      <c r="C19" s="59" t="s">
        <v>2792</v>
      </c>
      <c r="D19" s="45" t="s">
        <v>5</v>
      </c>
      <c r="E19" s="45" t="s">
        <v>6</v>
      </c>
      <c r="F19" s="45"/>
      <c r="G19" s="45"/>
    </row>
    <row r="20" spans="1:7" s="24" customFormat="1" ht="20.149999999999999" customHeight="1" x14ac:dyDescent="0.35">
      <c r="A20" s="45"/>
      <c r="B20" s="45" t="s">
        <v>6610</v>
      </c>
      <c r="C20" s="59" t="s">
        <v>2792</v>
      </c>
      <c r="D20" s="45" t="s">
        <v>6704</v>
      </c>
      <c r="E20" s="45" t="s">
        <v>0</v>
      </c>
      <c r="F20" s="45"/>
      <c r="G20" s="45"/>
    </row>
    <row r="21" spans="1:7" s="24" customFormat="1" ht="20.149999999999999" customHeight="1" x14ac:dyDescent="0.35">
      <c r="A21" s="45"/>
      <c r="B21" s="45" t="s">
        <v>3512</v>
      </c>
      <c r="C21" s="59" t="s">
        <v>2792</v>
      </c>
      <c r="D21" s="45" t="s">
        <v>6705</v>
      </c>
      <c r="E21" s="45" t="s">
        <v>0</v>
      </c>
      <c r="F21" s="45"/>
      <c r="G21" s="45"/>
    </row>
    <row r="22" spans="1:7" s="24" customFormat="1" ht="31.5" customHeight="1" x14ac:dyDescent="0.35">
      <c r="A22" s="5">
        <f>MAX($A$7:A21)+1</f>
        <v>3</v>
      </c>
      <c r="B22" s="58" t="s">
        <v>2787</v>
      </c>
      <c r="C22" s="58" t="s">
        <v>2788</v>
      </c>
      <c r="D22" s="58" t="s">
        <v>2753</v>
      </c>
      <c r="E22" s="14"/>
      <c r="F22" s="14" t="s">
        <v>4</v>
      </c>
      <c r="G22" s="20"/>
    </row>
    <row r="23" spans="1:7" s="24" customFormat="1" ht="15" customHeight="1" x14ac:dyDescent="0.35">
      <c r="A23" s="6"/>
      <c r="B23" s="45" t="s">
        <v>2789</v>
      </c>
      <c r="C23" s="45" t="s">
        <v>6320</v>
      </c>
      <c r="D23" s="45" t="s">
        <v>2712</v>
      </c>
      <c r="E23" s="8" t="s">
        <v>0</v>
      </c>
      <c r="F23" s="8"/>
      <c r="G23" s="21"/>
    </row>
    <row r="24" spans="1:7" s="24" customFormat="1" ht="15" customHeight="1" x14ac:dyDescent="0.35">
      <c r="A24" s="6"/>
      <c r="B24" s="45" t="s">
        <v>2791</v>
      </c>
      <c r="C24" s="45" t="s">
        <v>2792</v>
      </c>
      <c r="D24" s="45" t="s">
        <v>3</v>
      </c>
      <c r="E24" s="8" t="s">
        <v>0</v>
      </c>
      <c r="F24" s="8"/>
      <c r="G24" s="21"/>
    </row>
    <row r="25" spans="1:7" s="24" customFormat="1" ht="20.149999999999999" customHeight="1" x14ac:dyDescent="0.35">
      <c r="A25" s="5">
        <f>MAX($A$7:A24)+1</f>
        <v>4</v>
      </c>
      <c r="B25" s="58" t="s">
        <v>2801</v>
      </c>
      <c r="C25" s="58" t="s">
        <v>2788</v>
      </c>
      <c r="D25" s="58" t="s">
        <v>2713</v>
      </c>
      <c r="E25" s="14"/>
      <c r="F25" s="14" t="s">
        <v>10</v>
      </c>
      <c r="G25" s="20"/>
    </row>
    <row r="26" spans="1:7" s="24" customFormat="1" ht="15" customHeight="1" x14ac:dyDescent="0.35">
      <c r="A26" s="6"/>
      <c r="B26" s="59" t="s">
        <v>2802</v>
      </c>
      <c r="C26" s="59" t="s">
        <v>2792</v>
      </c>
      <c r="D26" s="45" t="s">
        <v>15</v>
      </c>
      <c r="E26" s="8" t="s">
        <v>0</v>
      </c>
      <c r="F26" s="8"/>
      <c r="G26" s="21"/>
    </row>
    <row r="27" spans="1:7" s="24" customFormat="1" ht="15" customHeight="1" x14ac:dyDescent="0.35">
      <c r="A27" s="6"/>
      <c r="B27" s="59" t="s">
        <v>2806</v>
      </c>
      <c r="C27" s="59" t="s">
        <v>2792</v>
      </c>
      <c r="D27" s="45" t="s">
        <v>2714</v>
      </c>
      <c r="E27" s="8" t="s">
        <v>0</v>
      </c>
      <c r="F27" s="8"/>
      <c r="G27" s="21"/>
    </row>
    <row r="28" spans="1:7" s="24" customFormat="1" ht="15" customHeight="1" x14ac:dyDescent="0.35">
      <c r="A28" s="6"/>
      <c r="B28" s="59" t="s">
        <v>2805</v>
      </c>
      <c r="C28" s="59" t="s">
        <v>2792</v>
      </c>
      <c r="D28" s="45" t="s">
        <v>16</v>
      </c>
      <c r="E28" s="8" t="s">
        <v>17</v>
      </c>
      <c r="F28" s="8"/>
      <c r="G28" s="21"/>
    </row>
    <row r="29" spans="1:7" s="24" customFormat="1" ht="15" customHeight="1" x14ac:dyDescent="0.35">
      <c r="A29" s="6"/>
      <c r="B29" s="59" t="s">
        <v>2803</v>
      </c>
      <c r="C29" s="59" t="s">
        <v>2792</v>
      </c>
      <c r="D29" s="45" t="s">
        <v>18</v>
      </c>
      <c r="E29" s="8" t="s">
        <v>19</v>
      </c>
      <c r="F29" s="8"/>
      <c r="G29" s="21"/>
    </row>
    <row r="30" spans="1:7" s="24" customFormat="1" ht="15" customHeight="1" x14ac:dyDescent="0.35">
      <c r="A30" s="6"/>
      <c r="B30" s="59" t="s">
        <v>2804</v>
      </c>
      <c r="C30" s="59" t="s">
        <v>2792</v>
      </c>
      <c r="D30" s="45" t="s">
        <v>20</v>
      </c>
      <c r="E30" s="8" t="s">
        <v>19</v>
      </c>
      <c r="F30" s="8"/>
      <c r="G30" s="21"/>
    </row>
    <row r="31" spans="1:7" s="24" customFormat="1" ht="15" customHeight="1" x14ac:dyDescent="0.35">
      <c r="A31" s="6"/>
      <c r="B31" s="59" t="s">
        <v>6532</v>
      </c>
      <c r="C31" s="59" t="s">
        <v>2792</v>
      </c>
      <c r="D31" s="45" t="s">
        <v>6533</v>
      </c>
      <c r="E31" s="8" t="s">
        <v>6461</v>
      </c>
      <c r="F31" s="8"/>
      <c r="G31" s="21" t="s">
        <v>3493</v>
      </c>
    </row>
    <row r="32" spans="1:7" s="24" customFormat="1" ht="20.149999999999999" customHeight="1" x14ac:dyDescent="0.35">
      <c r="A32" s="5">
        <f>MAX($A$7:A31)+1</f>
        <v>5</v>
      </c>
      <c r="B32" s="58" t="s">
        <v>2807</v>
      </c>
      <c r="C32" s="58" t="s">
        <v>2792</v>
      </c>
      <c r="D32" s="58" t="s">
        <v>2715</v>
      </c>
      <c r="E32" s="14"/>
      <c r="F32" s="14" t="s">
        <v>4</v>
      </c>
      <c r="G32" s="20"/>
    </row>
    <row r="33" spans="1:10" ht="15" customHeight="1" x14ac:dyDescent="0.25">
      <c r="A33" s="7"/>
      <c r="B33" s="7"/>
      <c r="C33" s="7"/>
      <c r="D33" s="15" t="s">
        <v>6461</v>
      </c>
      <c r="E33" s="15"/>
      <c r="F33" s="7"/>
      <c r="G33" s="19"/>
    </row>
    <row r="34" spans="1:10" ht="15" customHeight="1" x14ac:dyDescent="0.25">
      <c r="B34" s="11"/>
      <c r="D34" s="93">
        <v>0</v>
      </c>
      <c r="E34" s="11"/>
      <c r="G34" s="21" t="s">
        <v>3493</v>
      </c>
    </row>
    <row r="35" spans="1:10" ht="30" customHeight="1" x14ac:dyDescent="0.25">
      <c r="A35" s="5">
        <f>MAX($A$7:A34)+1</f>
        <v>6</v>
      </c>
      <c r="B35" s="58" t="s">
        <v>6531</v>
      </c>
      <c r="C35" s="58" t="s">
        <v>2792</v>
      </c>
      <c r="D35" s="58" t="s">
        <v>6468</v>
      </c>
      <c r="E35" s="14"/>
      <c r="F35" s="14" t="s">
        <v>295</v>
      </c>
      <c r="G35" s="20"/>
    </row>
    <row r="36" spans="1:10" ht="15" customHeight="1" x14ac:dyDescent="0.25">
      <c r="A36" s="7"/>
      <c r="B36" s="7"/>
      <c r="C36" s="7"/>
      <c r="D36" s="15" t="s">
        <v>12</v>
      </c>
      <c r="E36" s="15"/>
      <c r="F36" s="15"/>
      <c r="G36" s="19"/>
    </row>
    <row r="37" spans="1:10" ht="20.149999999999999" customHeight="1" x14ac:dyDescent="0.25">
      <c r="A37" s="5">
        <f>MAX($A$7:A36)+1</f>
        <v>7</v>
      </c>
      <c r="B37" s="54" t="s">
        <v>2808</v>
      </c>
      <c r="C37" s="54" t="s">
        <v>2792</v>
      </c>
      <c r="D37" s="54" t="s">
        <v>21</v>
      </c>
      <c r="E37" s="5"/>
      <c r="F37" s="5" t="s">
        <v>4</v>
      </c>
      <c r="G37" s="20"/>
    </row>
    <row r="38" spans="1:10" ht="20.149999999999999" customHeight="1" x14ac:dyDescent="0.25">
      <c r="A38" s="5">
        <f>MAX($A$7:A37)+1</f>
        <v>8</v>
      </c>
      <c r="B38" s="54" t="s">
        <v>2810</v>
      </c>
      <c r="C38" s="54" t="s">
        <v>2792</v>
      </c>
      <c r="D38" s="54" t="s">
        <v>23</v>
      </c>
      <c r="E38" s="5"/>
      <c r="F38" s="5" t="s">
        <v>10</v>
      </c>
      <c r="G38" s="20"/>
    </row>
    <row r="39" spans="1:10" ht="15" customHeight="1" x14ac:dyDescent="0.25">
      <c r="A39" s="6"/>
      <c r="B39" s="63" t="s">
        <v>2811</v>
      </c>
      <c r="C39" s="63" t="s">
        <v>2792</v>
      </c>
      <c r="D39" s="64" t="s">
        <v>24</v>
      </c>
      <c r="E39" s="6" t="s">
        <v>12</v>
      </c>
      <c r="F39" s="6"/>
      <c r="G39" s="21"/>
    </row>
    <row r="40" spans="1:10" ht="20.149999999999999" customHeight="1" x14ac:dyDescent="0.25">
      <c r="A40" s="5">
        <f>MAX($A$7:A39)+1</f>
        <v>9</v>
      </c>
      <c r="B40" s="54" t="s">
        <v>2812</v>
      </c>
      <c r="C40" s="54" t="s">
        <v>2792</v>
      </c>
      <c r="D40" s="54" t="s">
        <v>25</v>
      </c>
      <c r="E40" s="5"/>
      <c r="F40" s="5" t="s">
        <v>41</v>
      </c>
      <c r="G40" s="20"/>
    </row>
    <row r="41" spans="1:10" ht="15" customHeight="1" x14ac:dyDescent="0.25">
      <c r="A41" s="6"/>
      <c r="B41" s="63" t="s">
        <v>2813</v>
      </c>
      <c r="C41" s="63" t="s">
        <v>2792</v>
      </c>
      <c r="D41" s="64" t="s">
        <v>27</v>
      </c>
      <c r="E41" s="6" t="s">
        <v>8</v>
      </c>
      <c r="F41" s="6"/>
      <c r="G41" s="21"/>
      <c r="H41" s="39"/>
      <c r="I41" s="39"/>
      <c r="J41" s="39"/>
    </row>
    <row r="42" spans="1:10" ht="15" customHeight="1" x14ac:dyDescent="0.25">
      <c r="A42" s="40"/>
      <c r="B42" s="65" t="s">
        <v>2815</v>
      </c>
      <c r="C42" s="63" t="s">
        <v>2809</v>
      </c>
      <c r="D42" s="66" t="s">
        <v>2555</v>
      </c>
      <c r="E42" s="40" t="s">
        <v>19</v>
      </c>
      <c r="F42" s="40"/>
      <c r="G42" s="41"/>
    </row>
    <row r="43" spans="1:10" ht="20.149999999999999" customHeight="1" x14ac:dyDescent="0.25">
      <c r="A43" s="5">
        <v>10</v>
      </c>
      <c r="B43" s="54" t="s">
        <v>2816</v>
      </c>
      <c r="C43" s="54" t="s">
        <v>2792</v>
      </c>
      <c r="D43" s="54" t="s">
        <v>28</v>
      </c>
      <c r="E43" s="5"/>
      <c r="F43" s="5" t="s">
        <v>46</v>
      </c>
      <c r="G43" s="20"/>
    </row>
    <row r="44" spans="1:10" ht="15" customHeight="1" x14ac:dyDescent="0.25">
      <c r="A44" s="6"/>
      <c r="B44" s="63" t="s">
        <v>2817</v>
      </c>
      <c r="C44" s="63" t="s">
        <v>2792</v>
      </c>
      <c r="D44" s="64" t="s">
        <v>29</v>
      </c>
      <c r="E44" s="6" t="s">
        <v>12</v>
      </c>
      <c r="F44" s="6"/>
      <c r="G44" s="21"/>
    </row>
    <row r="45" spans="1:10" ht="20.149999999999999" customHeight="1" x14ac:dyDescent="0.25">
      <c r="A45" s="5">
        <f>MAX($A$7:A44)+1</f>
        <v>11</v>
      </c>
      <c r="B45" s="54" t="s">
        <v>2818</v>
      </c>
      <c r="C45" s="54" t="s">
        <v>2792</v>
      </c>
      <c r="D45" s="54" t="s">
        <v>30</v>
      </c>
      <c r="E45" s="5"/>
      <c r="F45" s="5" t="s">
        <v>4</v>
      </c>
      <c r="G45" s="20"/>
    </row>
    <row r="46" spans="1:10" ht="20.149999999999999" customHeight="1" x14ac:dyDescent="0.25">
      <c r="A46" s="5">
        <f>MAX($A$7:A45)+1</f>
        <v>12</v>
      </c>
      <c r="B46" s="54" t="s">
        <v>2819</v>
      </c>
      <c r="C46" s="54" t="s">
        <v>2792</v>
      </c>
      <c r="D46" s="54" t="s">
        <v>31</v>
      </c>
      <c r="E46" s="5"/>
      <c r="F46" s="5" t="s">
        <v>32</v>
      </c>
      <c r="G46" s="20"/>
    </row>
    <row r="47" spans="1:10" ht="15" customHeight="1" x14ac:dyDescent="0.25">
      <c r="A47" s="30"/>
      <c r="B47" s="63" t="s">
        <v>2820</v>
      </c>
      <c r="C47" s="63" t="s">
        <v>2792</v>
      </c>
      <c r="D47" s="64" t="s">
        <v>35</v>
      </c>
      <c r="E47" s="6" t="s">
        <v>12</v>
      </c>
      <c r="F47" s="6"/>
      <c r="G47" s="21"/>
    </row>
    <row r="48" spans="1:10" ht="15" customHeight="1" x14ac:dyDescent="0.25">
      <c r="A48" s="30"/>
      <c r="B48" s="63" t="s">
        <v>2821</v>
      </c>
      <c r="C48" s="63" t="s">
        <v>2792</v>
      </c>
      <c r="D48" s="64" t="s">
        <v>33</v>
      </c>
      <c r="E48" s="6" t="s">
        <v>12</v>
      </c>
      <c r="F48" s="6"/>
      <c r="G48" s="21"/>
    </row>
    <row r="49" spans="1:7" ht="15" customHeight="1" x14ac:dyDescent="0.25">
      <c r="A49" s="30"/>
      <c r="B49" s="63" t="s">
        <v>2822</v>
      </c>
      <c r="C49" s="63" t="s">
        <v>2792</v>
      </c>
      <c r="D49" s="64" t="s">
        <v>39</v>
      </c>
      <c r="E49" s="6" t="s">
        <v>8</v>
      </c>
      <c r="F49" s="6"/>
      <c r="G49" s="21"/>
    </row>
    <row r="50" spans="1:7" ht="15" customHeight="1" x14ac:dyDescent="0.25">
      <c r="A50" s="6"/>
      <c r="B50" s="63" t="s">
        <v>2823</v>
      </c>
      <c r="C50" s="63" t="s">
        <v>2792</v>
      </c>
      <c r="D50" s="64" t="s">
        <v>38</v>
      </c>
      <c r="E50" s="6" t="s">
        <v>14</v>
      </c>
      <c r="F50" s="6"/>
      <c r="G50" s="21"/>
    </row>
    <row r="51" spans="1:7" ht="15" customHeight="1" x14ac:dyDescent="0.25">
      <c r="A51" s="6"/>
      <c r="B51" s="63" t="s">
        <v>2826</v>
      </c>
      <c r="C51" s="63" t="s">
        <v>2792</v>
      </c>
      <c r="D51" s="64" t="s">
        <v>37</v>
      </c>
      <c r="E51" s="6" t="s">
        <v>14</v>
      </c>
      <c r="F51" s="6"/>
      <c r="G51" s="21"/>
    </row>
    <row r="52" spans="1:7" ht="15" customHeight="1" x14ac:dyDescent="0.25">
      <c r="A52" s="6"/>
      <c r="B52" s="63" t="s">
        <v>2827</v>
      </c>
      <c r="C52" s="63" t="s">
        <v>2792</v>
      </c>
      <c r="D52" s="64" t="s">
        <v>40</v>
      </c>
      <c r="E52" s="6" t="s">
        <v>9</v>
      </c>
      <c r="F52" s="6"/>
      <c r="G52" s="21"/>
    </row>
    <row r="53" spans="1:7" ht="15" customHeight="1" x14ac:dyDescent="0.25">
      <c r="A53" s="6"/>
      <c r="B53" s="63" t="s">
        <v>2824</v>
      </c>
      <c r="C53" s="63" t="s">
        <v>2792</v>
      </c>
      <c r="D53" s="64" t="s">
        <v>6365</v>
      </c>
      <c r="E53" s="6" t="s">
        <v>12</v>
      </c>
      <c r="F53" s="6"/>
      <c r="G53" s="21"/>
    </row>
    <row r="54" spans="1:7" ht="15" customHeight="1" x14ac:dyDescent="0.25">
      <c r="A54" s="6"/>
      <c r="B54" s="63" t="s">
        <v>2825</v>
      </c>
      <c r="C54" s="63" t="s">
        <v>2792</v>
      </c>
      <c r="D54" s="64" t="s">
        <v>34</v>
      </c>
      <c r="E54" s="6" t="s">
        <v>12</v>
      </c>
      <c r="F54" s="6"/>
      <c r="G54" s="21"/>
    </row>
    <row r="55" spans="1:7" ht="20.149999999999999" customHeight="1" x14ac:dyDescent="0.25">
      <c r="A55" s="5">
        <f>MAX($A$7:A54)+1</f>
        <v>13</v>
      </c>
      <c r="B55" s="54" t="s">
        <v>2842</v>
      </c>
      <c r="C55" s="54" t="s">
        <v>2792</v>
      </c>
      <c r="D55" s="54" t="s">
        <v>52</v>
      </c>
      <c r="E55" s="5"/>
      <c r="F55" s="5" t="s">
        <v>22</v>
      </c>
      <c r="G55" s="20"/>
    </row>
    <row r="56" spans="1:7" ht="20.149999999999999" customHeight="1" x14ac:dyDescent="0.25">
      <c r="A56" s="5">
        <f>MAX($A$7:A55)+1</f>
        <v>14</v>
      </c>
      <c r="B56" s="54" t="s">
        <v>2828</v>
      </c>
      <c r="C56" s="54" t="s">
        <v>2792</v>
      </c>
      <c r="D56" s="54" t="s">
        <v>2717</v>
      </c>
      <c r="E56" s="5"/>
      <c r="F56" s="5" t="s">
        <v>41</v>
      </c>
      <c r="G56" s="20"/>
    </row>
    <row r="57" spans="1:7" ht="26.65" customHeight="1" x14ac:dyDescent="0.25">
      <c r="A57" s="6"/>
      <c r="B57" s="63" t="s">
        <v>2831</v>
      </c>
      <c r="C57" s="63" t="s">
        <v>2792</v>
      </c>
      <c r="D57" s="64" t="s">
        <v>2541</v>
      </c>
      <c r="E57" s="6" t="s">
        <v>12</v>
      </c>
      <c r="F57" s="6"/>
      <c r="G57" s="21"/>
    </row>
    <row r="58" spans="1:7" ht="15" customHeight="1" x14ac:dyDescent="0.25">
      <c r="A58" s="6"/>
      <c r="B58" s="63" t="s">
        <v>3495</v>
      </c>
      <c r="C58" s="63" t="s">
        <v>2792</v>
      </c>
      <c r="D58" s="64" t="s">
        <v>42</v>
      </c>
      <c r="E58" s="6" t="s">
        <v>12</v>
      </c>
      <c r="F58" s="6"/>
      <c r="G58" s="21"/>
    </row>
    <row r="59" spans="1:7" ht="15" customHeight="1" x14ac:dyDescent="0.25">
      <c r="A59" s="6"/>
      <c r="B59" s="63" t="s">
        <v>2829</v>
      </c>
      <c r="C59" s="63" t="s">
        <v>2792</v>
      </c>
      <c r="D59" s="24" t="s">
        <v>2784</v>
      </c>
      <c r="E59" s="6" t="s">
        <v>12</v>
      </c>
      <c r="F59" s="6"/>
      <c r="G59" s="21"/>
    </row>
    <row r="60" spans="1:7" ht="15" customHeight="1" x14ac:dyDescent="0.25">
      <c r="A60" s="6"/>
      <c r="B60" s="63" t="s">
        <v>2833</v>
      </c>
      <c r="C60" s="63" t="s">
        <v>2792</v>
      </c>
      <c r="D60" s="64" t="s">
        <v>44</v>
      </c>
      <c r="E60" s="6" t="s">
        <v>8</v>
      </c>
      <c r="F60" s="6"/>
      <c r="G60" s="21"/>
    </row>
    <row r="61" spans="1:7" ht="15" customHeight="1" x14ac:dyDescent="0.25">
      <c r="A61" s="9"/>
      <c r="B61" s="63" t="s">
        <v>2830</v>
      </c>
      <c r="C61" s="63" t="s">
        <v>2792</v>
      </c>
      <c r="D61" s="64" t="s">
        <v>43</v>
      </c>
      <c r="E61" s="6" t="s">
        <v>12</v>
      </c>
      <c r="F61" s="6"/>
      <c r="G61" s="21"/>
    </row>
    <row r="62" spans="1:7" ht="15" customHeight="1" x14ac:dyDescent="0.25">
      <c r="A62" s="9"/>
      <c r="B62" s="63" t="s">
        <v>2832</v>
      </c>
      <c r="C62" s="63" t="s">
        <v>2792</v>
      </c>
      <c r="D62" s="24" t="s">
        <v>6321</v>
      </c>
      <c r="E62" s="6" t="s">
        <v>12</v>
      </c>
      <c r="F62" s="6"/>
      <c r="G62" s="21"/>
    </row>
    <row r="63" spans="1:7" ht="20.149999999999999" customHeight="1" x14ac:dyDescent="0.25">
      <c r="A63" s="5">
        <f>MAX($A$7:A62)+1</f>
        <v>15</v>
      </c>
      <c r="B63" s="54" t="s">
        <v>2834</v>
      </c>
      <c r="C63" s="54" t="s">
        <v>2790</v>
      </c>
      <c r="D63" s="54" t="s">
        <v>45</v>
      </c>
      <c r="E63" s="5"/>
      <c r="F63" s="5" t="s">
        <v>22</v>
      </c>
      <c r="G63" s="20"/>
    </row>
    <row r="64" spans="1:7" ht="15" customHeight="1" x14ac:dyDescent="0.25">
      <c r="A64" s="6"/>
      <c r="B64" s="63" t="s">
        <v>2835</v>
      </c>
      <c r="C64" s="63" t="s">
        <v>2792</v>
      </c>
      <c r="D64" s="64" t="s">
        <v>49</v>
      </c>
      <c r="E64" s="6" t="s">
        <v>12</v>
      </c>
      <c r="F64" s="6"/>
      <c r="G64" s="21"/>
    </row>
    <row r="65" spans="1:7" ht="15" customHeight="1" x14ac:dyDescent="0.25">
      <c r="A65" s="6"/>
      <c r="B65" s="63" t="s">
        <v>2837</v>
      </c>
      <c r="C65" s="63" t="s">
        <v>2792</v>
      </c>
      <c r="D65" s="64" t="s">
        <v>48</v>
      </c>
      <c r="E65" s="6" t="s">
        <v>12</v>
      </c>
      <c r="F65" s="6"/>
      <c r="G65" s="21"/>
    </row>
    <row r="66" spans="1:7" ht="15" customHeight="1" x14ac:dyDescent="0.25">
      <c r="A66" s="6"/>
      <c r="B66" s="63" t="s">
        <v>2836</v>
      </c>
      <c r="C66" s="63" t="s">
        <v>2790</v>
      </c>
      <c r="D66" s="64" t="s">
        <v>47</v>
      </c>
      <c r="E66" s="6" t="s">
        <v>12</v>
      </c>
      <c r="F66" s="6"/>
      <c r="G66" s="21"/>
    </row>
    <row r="67" spans="1:7" ht="20.149999999999999" customHeight="1" x14ac:dyDescent="0.25">
      <c r="A67" s="5">
        <f>MAX($A$7:A66)+1</f>
        <v>16</v>
      </c>
      <c r="B67" s="67" t="s">
        <v>3632</v>
      </c>
      <c r="C67" s="67" t="s">
        <v>2792</v>
      </c>
      <c r="D67" s="67" t="s">
        <v>6293</v>
      </c>
      <c r="E67" s="36"/>
      <c r="F67" s="36" t="s">
        <v>22</v>
      </c>
      <c r="G67" s="37"/>
    </row>
    <row r="68" spans="1:7" ht="20.149999999999999" customHeight="1" x14ac:dyDescent="0.25">
      <c r="A68" s="5">
        <v>17</v>
      </c>
      <c r="B68" s="54" t="s">
        <v>2838</v>
      </c>
      <c r="C68" s="54" t="s">
        <v>2790</v>
      </c>
      <c r="D68" s="54" t="s">
        <v>50</v>
      </c>
      <c r="E68" s="5"/>
      <c r="F68" s="5" t="s">
        <v>22</v>
      </c>
      <c r="G68" s="20"/>
    </row>
    <row r="69" spans="1:7" ht="15" customHeight="1" x14ac:dyDescent="0.25">
      <c r="A69" s="38"/>
      <c r="B69" s="63" t="s">
        <v>2839</v>
      </c>
      <c r="C69" s="63" t="s">
        <v>2792</v>
      </c>
      <c r="D69" s="64" t="s">
        <v>51</v>
      </c>
      <c r="E69" s="6" t="s">
        <v>12</v>
      </c>
      <c r="F69" s="6"/>
      <c r="G69" s="21"/>
    </row>
    <row r="70" spans="1:7" ht="15" customHeight="1" x14ac:dyDescent="0.25">
      <c r="A70" s="38"/>
      <c r="B70" s="63" t="s">
        <v>2840</v>
      </c>
      <c r="C70" s="63" t="s">
        <v>2792</v>
      </c>
      <c r="D70" s="64" t="s">
        <v>2718</v>
      </c>
      <c r="E70" s="6" t="s">
        <v>12</v>
      </c>
      <c r="F70" s="6"/>
      <c r="G70" s="21"/>
    </row>
    <row r="71" spans="1:7" ht="20.149999999999999" customHeight="1" x14ac:dyDescent="0.25">
      <c r="A71" s="5">
        <v>18</v>
      </c>
      <c r="B71" s="54" t="s">
        <v>2841</v>
      </c>
      <c r="C71" s="54" t="s">
        <v>2792</v>
      </c>
      <c r="D71" s="54" t="s">
        <v>6054</v>
      </c>
      <c r="E71" s="5"/>
      <c r="F71" s="5" t="s">
        <v>4</v>
      </c>
      <c r="G71" s="20"/>
    </row>
    <row r="72" spans="1:7" ht="20.149999999999999" customHeight="1" x14ac:dyDescent="0.25">
      <c r="A72" s="5">
        <f>MAX($A$7:A71)+1</f>
        <v>19</v>
      </c>
      <c r="B72" s="54" t="s">
        <v>3663</v>
      </c>
      <c r="C72" s="54" t="s">
        <v>2792</v>
      </c>
      <c r="D72" s="54" t="s">
        <v>6749</v>
      </c>
      <c r="E72" s="5"/>
      <c r="F72" s="36" t="s">
        <v>4</v>
      </c>
      <c r="G72" s="20"/>
    </row>
    <row r="73" spans="1:7" ht="20.149999999999999" customHeight="1" x14ac:dyDescent="0.25">
      <c r="A73" s="5">
        <f>MAX($A$7:A72)+1</f>
        <v>20</v>
      </c>
      <c r="B73" s="54" t="s">
        <v>2843</v>
      </c>
      <c r="C73" s="54" t="s">
        <v>2792</v>
      </c>
      <c r="D73" s="54" t="s">
        <v>53</v>
      </c>
      <c r="E73" s="5"/>
      <c r="F73" s="5" t="s">
        <v>10</v>
      </c>
      <c r="G73" s="20"/>
    </row>
    <row r="74" spans="1:7" ht="15" customHeight="1" x14ac:dyDescent="0.25">
      <c r="A74" s="38"/>
      <c r="B74" s="63" t="s">
        <v>2844</v>
      </c>
      <c r="C74" s="63" t="s">
        <v>2792</v>
      </c>
      <c r="D74" s="64" t="s">
        <v>6134</v>
      </c>
      <c r="E74" s="6" t="s">
        <v>12</v>
      </c>
      <c r="F74" s="6"/>
      <c r="G74" s="21"/>
    </row>
    <row r="75" spans="1:7" ht="20.149999999999999" customHeight="1" x14ac:dyDescent="0.25">
      <c r="A75" s="5">
        <f>MAX($A$7:A74)+1</f>
        <v>21</v>
      </c>
      <c r="B75" s="54" t="s">
        <v>2845</v>
      </c>
      <c r="C75" s="54" t="s">
        <v>2792</v>
      </c>
      <c r="D75" s="54" t="s">
        <v>54</v>
      </c>
      <c r="E75" s="5"/>
      <c r="F75" s="5" t="s">
        <v>10</v>
      </c>
      <c r="G75" s="20"/>
    </row>
    <row r="76" spans="1:7" ht="15" customHeight="1" x14ac:dyDescent="0.25">
      <c r="A76" s="38"/>
      <c r="B76" s="63" t="s">
        <v>2847</v>
      </c>
      <c r="C76" s="63" t="s">
        <v>2792</v>
      </c>
      <c r="D76" s="64" t="s">
        <v>55</v>
      </c>
      <c r="E76" s="6" t="s">
        <v>12</v>
      </c>
      <c r="F76" s="6"/>
      <c r="G76" s="21"/>
    </row>
    <row r="77" spans="1:7" ht="15" customHeight="1" x14ac:dyDescent="0.25">
      <c r="A77" s="38"/>
      <c r="B77" s="63" t="s">
        <v>2846</v>
      </c>
      <c r="C77" s="63" t="s">
        <v>2792</v>
      </c>
      <c r="D77" s="64" t="s">
        <v>2582</v>
      </c>
      <c r="E77" s="6" t="s">
        <v>12</v>
      </c>
      <c r="F77" s="6"/>
      <c r="G77" s="21"/>
    </row>
    <row r="78" spans="1:7" ht="20.149999999999999" customHeight="1" x14ac:dyDescent="0.25">
      <c r="A78" s="5">
        <f>MAX($A$7:A77)+1</f>
        <v>22</v>
      </c>
      <c r="B78" s="54" t="s">
        <v>2848</v>
      </c>
      <c r="C78" s="54" t="s">
        <v>2792</v>
      </c>
      <c r="D78" s="54" t="s">
        <v>56</v>
      </c>
      <c r="E78" s="5"/>
      <c r="F78" s="5" t="s">
        <v>4</v>
      </c>
      <c r="G78" s="20"/>
    </row>
    <row r="79" spans="1:7" ht="20.149999999999999" customHeight="1" x14ac:dyDescent="0.25">
      <c r="A79" s="5">
        <f>MAX($A$7:A78)+1</f>
        <v>23</v>
      </c>
      <c r="B79" s="54" t="s">
        <v>6136</v>
      </c>
      <c r="C79" s="54" t="s">
        <v>2790</v>
      </c>
      <c r="D79" s="54" t="s">
        <v>6137</v>
      </c>
      <c r="E79" s="5"/>
      <c r="F79" s="5" t="s">
        <v>4</v>
      </c>
      <c r="G79" s="37"/>
    </row>
    <row r="80" spans="1:7" ht="15" customHeight="1" x14ac:dyDescent="0.25">
      <c r="A80" s="10"/>
      <c r="B80" s="24" t="s">
        <v>3777</v>
      </c>
      <c r="C80" s="64" t="s">
        <v>2792</v>
      </c>
      <c r="D80" s="64" t="s">
        <v>756</v>
      </c>
      <c r="E80" s="6" t="s">
        <v>12</v>
      </c>
      <c r="F80" s="6"/>
      <c r="G80" s="21"/>
    </row>
    <row r="81" spans="1:10" ht="20.149999999999999" customHeight="1" x14ac:dyDescent="0.25">
      <c r="A81" s="5">
        <f>MAX($A$7:A80)+1</f>
        <v>24</v>
      </c>
      <c r="B81" s="54" t="s">
        <v>2849</v>
      </c>
      <c r="C81" s="54" t="s">
        <v>2792</v>
      </c>
      <c r="D81" s="54" t="s">
        <v>2719</v>
      </c>
      <c r="E81" s="5"/>
      <c r="F81" s="5" t="s">
        <v>3489</v>
      </c>
      <c r="G81" s="20"/>
    </row>
    <row r="82" spans="1:10" ht="15" customHeight="1" x14ac:dyDescent="0.25">
      <c r="A82" s="6"/>
      <c r="B82" s="63" t="s">
        <v>2850</v>
      </c>
      <c r="C82" s="63" t="s">
        <v>2792</v>
      </c>
      <c r="D82" s="64" t="s">
        <v>57</v>
      </c>
      <c r="E82" s="6" t="s">
        <v>8</v>
      </c>
      <c r="F82" s="6"/>
      <c r="G82" s="21"/>
    </row>
    <row r="83" spans="1:10" ht="20.149999999999999" customHeight="1" x14ac:dyDescent="0.25">
      <c r="A83" s="5">
        <v>25</v>
      </c>
      <c r="B83" s="54" t="s">
        <v>2851</v>
      </c>
      <c r="C83" s="54" t="s">
        <v>2790</v>
      </c>
      <c r="D83" s="54" t="s">
        <v>58</v>
      </c>
      <c r="E83" s="5"/>
      <c r="F83" s="5" t="s">
        <v>4</v>
      </c>
      <c r="G83" s="20"/>
      <c r="J83" s="30"/>
    </row>
    <row r="84" spans="1:10" ht="15" customHeight="1" x14ac:dyDescent="0.25">
      <c r="A84" s="6"/>
      <c r="B84" s="63" t="s">
        <v>2852</v>
      </c>
      <c r="C84" s="63" t="s">
        <v>2792</v>
      </c>
      <c r="D84" s="64" t="s">
        <v>59</v>
      </c>
      <c r="E84" s="6" t="s">
        <v>12</v>
      </c>
      <c r="F84" s="6"/>
      <c r="G84" s="21"/>
    </row>
    <row r="85" spans="1:10" ht="15" customHeight="1" x14ac:dyDescent="0.25">
      <c r="A85" s="6"/>
      <c r="B85" s="63" t="s">
        <v>2853</v>
      </c>
      <c r="C85" s="63" t="s">
        <v>2790</v>
      </c>
      <c r="D85" s="64" t="s">
        <v>60</v>
      </c>
      <c r="E85" s="6" t="s">
        <v>12</v>
      </c>
      <c r="F85" s="6"/>
      <c r="G85" s="21"/>
    </row>
    <row r="86" spans="1:10" ht="20.149999999999999" customHeight="1" x14ac:dyDescent="0.25">
      <c r="A86" s="5">
        <f>MAX($A$7:A85)+1</f>
        <v>26</v>
      </c>
      <c r="B86" s="54" t="s">
        <v>4387</v>
      </c>
      <c r="C86" s="54" t="s">
        <v>2792</v>
      </c>
      <c r="D86" s="54" t="s">
        <v>2500</v>
      </c>
      <c r="E86" s="5"/>
      <c r="F86" s="5" t="s">
        <v>4</v>
      </c>
      <c r="G86" s="20"/>
    </row>
    <row r="87" spans="1:10" ht="20.149999999999999" customHeight="1" x14ac:dyDescent="0.25">
      <c r="A87" s="5">
        <f>MAX($A$7:A86)+1</f>
        <v>27</v>
      </c>
      <c r="B87" s="54" t="s">
        <v>2854</v>
      </c>
      <c r="C87" s="54" t="s">
        <v>2792</v>
      </c>
      <c r="D87" s="54" t="s">
        <v>6299</v>
      </c>
      <c r="E87" s="5"/>
      <c r="F87" s="5" t="s">
        <v>46</v>
      </c>
      <c r="G87" s="20"/>
    </row>
    <row r="88" spans="1:10" ht="15" customHeight="1" x14ac:dyDescent="0.25">
      <c r="A88" s="7"/>
      <c r="B88" s="7"/>
      <c r="C88" s="7"/>
      <c r="D88" s="7" t="s">
        <v>61</v>
      </c>
      <c r="E88" s="7"/>
      <c r="F88" s="7"/>
      <c r="G88" s="19"/>
    </row>
    <row r="89" spans="1:10" s="30" customFormat="1" ht="15" customHeight="1" x14ac:dyDescent="0.25">
      <c r="A89" s="109"/>
      <c r="B89" s="109"/>
      <c r="C89" s="109"/>
      <c r="D89" s="109"/>
      <c r="E89" s="109"/>
      <c r="F89" s="109"/>
      <c r="G89" s="21" t="s">
        <v>6784</v>
      </c>
    </row>
    <row r="90" spans="1:10" ht="20.149999999999999" customHeight="1" x14ac:dyDescent="0.25">
      <c r="A90" s="5">
        <f>MAX($A$7:A88)+1</f>
        <v>28</v>
      </c>
      <c r="B90" s="54" t="s">
        <v>2855</v>
      </c>
      <c r="C90" s="54" t="s">
        <v>2792</v>
      </c>
      <c r="D90" s="54" t="s">
        <v>62</v>
      </c>
      <c r="E90" s="5"/>
      <c r="F90" s="5" t="s">
        <v>6363</v>
      </c>
      <c r="G90" s="20"/>
    </row>
    <row r="91" spans="1:10" ht="20.149999999999999" customHeight="1" x14ac:dyDescent="0.25">
      <c r="A91" s="5">
        <f>MAX($A$7:A90)+1</f>
        <v>29</v>
      </c>
      <c r="B91" s="54" t="s">
        <v>6371</v>
      </c>
      <c r="C91" s="54" t="s">
        <v>2790</v>
      </c>
      <c r="D91" s="54" t="s">
        <v>6370</v>
      </c>
      <c r="E91" s="5"/>
      <c r="F91" s="5" t="s">
        <v>6363</v>
      </c>
      <c r="G91" s="20"/>
    </row>
    <row r="92" spans="1:10" ht="15" customHeight="1" x14ac:dyDescent="0.25">
      <c r="A92" s="6"/>
      <c r="B92" s="63" t="s">
        <v>2856</v>
      </c>
      <c r="C92" s="63" t="s">
        <v>2792</v>
      </c>
      <c r="D92" s="64" t="s">
        <v>2635</v>
      </c>
      <c r="E92" s="6" t="s">
        <v>61</v>
      </c>
      <c r="F92" s="31"/>
    </row>
    <row r="93" spans="1:10" ht="15" customHeight="1" x14ac:dyDescent="0.25">
      <c r="A93" s="7"/>
      <c r="B93" s="7"/>
      <c r="C93" s="7"/>
      <c r="D93" s="7" t="s">
        <v>6464</v>
      </c>
      <c r="E93" s="7"/>
      <c r="F93" s="7"/>
      <c r="G93" s="19"/>
    </row>
    <row r="94" spans="1:10" ht="15" customHeight="1" x14ac:dyDescent="0.25">
      <c r="B94" s="31"/>
      <c r="C94" s="31"/>
      <c r="D94" s="93">
        <v>0</v>
      </c>
      <c r="E94" s="31"/>
      <c r="F94" s="31"/>
      <c r="G94" s="21" t="s">
        <v>6560</v>
      </c>
    </row>
    <row r="95" spans="1:10" ht="15" customHeight="1" x14ac:dyDescent="0.25">
      <c r="A95" s="7"/>
      <c r="B95" s="7"/>
      <c r="C95" s="7"/>
      <c r="D95" s="7" t="s">
        <v>17</v>
      </c>
      <c r="E95" s="7"/>
      <c r="F95" s="7"/>
      <c r="G95" s="19"/>
    </row>
    <row r="96" spans="1:10" ht="20.149999999999999" customHeight="1" x14ac:dyDescent="0.25">
      <c r="A96" s="5">
        <v>30</v>
      </c>
      <c r="B96" s="58" t="s">
        <v>2858</v>
      </c>
      <c r="C96" s="58" t="s">
        <v>2790</v>
      </c>
      <c r="D96" s="58" t="s">
        <v>2638</v>
      </c>
      <c r="E96" s="14"/>
      <c r="F96" s="14" t="s">
        <v>46</v>
      </c>
      <c r="G96" s="20"/>
    </row>
    <row r="97" spans="1:7" ht="15" customHeight="1" x14ac:dyDescent="0.25">
      <c r="A97" s="6"/>
      <c r="B97" s="59" t="s">
        <v>2860</v>
      </c>
      <c r="C97" s="59" t="s">
        <v>2792</v>
      </c>
      <c r="D97" s="45" t="s">
        <v>6591</v>
      </c>
      <c r="E97" s="8" t="s">
        <v>17</v>
      </c>
      <c r="F97" s="8"/>
      <c r="G97" s="21"/>
    </row>
    <row r="98" spans="1:7" ht="15" customHeight="1" x14ac:dyDescent="0.25">
      <c r="A98" s="6"/>
      <c r="B98" s="59" t="s">
        <v>2859</v>
      </c>
      <c r="C98" s="59" t="s">
        <v>2792</v>
      </c>
      <c r="D98" s="45" t="s">
        <v>2639</v>
      </c>
      <c r="E98" s="8" t="s">
        <v>17</v>
      </c>
      <c r="F98" s="18"/>
    </row>
    <row r="99" spans="1:7" ht="15" customHeight="1" x14ac:dyDescent="0.25">
      <c r="A99" s="6"/>
      <c r="B99" s="59" t="s">
        <v>2861</v>
      </c>
      <c r="C99" s="59" t="s">
        <v>2792</v>
      </c>
      <c r="D99" s="45" t="s">
        <v>2478</v>
      </c>
      <c r="E99" s="8" t="s">
        <v>17</v>
      </c>
      <c r="F99" s="8"/>
      <c r="G99" s="21"/>
    </row>
    <row r="100" spans="1:7" ht="20.149999999999999" customHeight="1" x14ac:dyDescent="0.25">
      <c r="A100" s="5">
        <f>MAX($A$7:A99)+1</f>
        <v>31</v>
      </c>
      <c r="B100" s="58" t="s">
        <v>3488</v>
      </c>
      <c r="C100" s="58" t="s">
        <v>2792</v>
      </c>
      <c r="D100" s="58" t="s">
        <v>6568</v>
      </c>
      <c r="E100" s="14"/>
      <c r="F100" s="14" t="s">
        <v>22</v>
      </c>
      <c r="G100" s="20"/>
    </row>
    <row r="101" spans="1:7" ht="20.149999999999999" customHeight="1" x14ac:dyDescent="0.25">
      <c r="A101" s="5">
        <f>MAX($A$7:A100)+1</f>
        <v>32</v>
      </c>
      <c r="B101" s="58" t="s">
        <v>2866</v>
      </c>
      <c r="C101" s="58" t="s">
        <v>2790</v>
      </c>
      <c r="D101" s="58" t="s">
        <v>2625</v>
      </c>
      <c r="E101" s="14"/>
      <c r="F101" s="14" t="s">
        <v>3489</v>
      </c>
      <c r="G101" s="20"/>
    </row>
    <row r="102" spans="1:7" ht="15" customHeight="1" x14ac:dyDescent="0.25">
      <c r="A102" s="6"/>
      <c r="B102" s="59" t="s">
        <v>2868</v>
      </c>
      <c r="C102" s="59" t="s">
        <v>2792</v>
      </c>
      <c r="D102" s="45" t="s">
        <v>67</v>
      </c>
      <c r="E102" s="8" t="s">
        <v>17</v>
      </c>
      <c r="F102" s="8"/>
      <c r="G102" s="21"/>
    </row>
    <row r="103" spans="1:7" ht="15" customHeight="1" x14ac:dyDescent="0.25">
      <c r="A103" s="8"/>
      <c r="B103" s="59" t="s">
        <v>2867</v>
      </c>
      <c r="C103" s="59" t="s">
        <v>2792</v>
      </c>
      <c r="D103" s="45" t="s">
        <v>66</v>
      </c>
      <c r="E103" s="8" t="s">
        <v>17</v>
      </c>
      <c r="F103" s="8"/>
      <c r="G103" s="21"/>
    </row>
    <row r="104" spans="1:7" ht="20.149999999999999" customHeight="1" x14ac:dyDescent="0.25">
      <c r="A104" s="5">
        <f>MAX($A$7:A103)+1</f>
        <v>33</v>
      </c>
      <c r="B104" s="58" t="s">
        <v>3486</v>
      </c>
      <c r="C104" s="58" t="s">
        <v>2792</v>
      </c>
      <c r="D104" s="58" t="s">
        <v>3487</v>
      </c>
      <c r="E104" s="14"/>
      <c r="F104" s="14" t="s">
        <v>4</v>
      </c>
      <c r="G104" s="20"/>
    </row>
    <row r="105" spans="1:7" customFormat="1" ht="20.149999999999999" customHeight="1" x14ac:dyDescent="0.35">
      <c r="A105" s="5">
        <f>MAX($A$7:A104)+1</f>
        <v>34</v>
      </c>
      <c r="B105" s="58" t="s">
        <v>2862</v>
      </c>
      <c r="C105" s="58" t="s">
        <v>2790</v>
      </c>
      <c r="D105" s="58" t="s">
        <v>2542</v>
      </c>
      <c r="E105" s="14"/>
      <c r="F105" s="14" t="s">
        <v>22</v>
      </c>
      <c r="G105" s="20"/>
    </row>
    <row r="106" spans="1:7" ht="15" customHeight="1" x14ac:dyDescent="0.25">
      <c r="A106" s="6"/>
      <c r="B106" s="59" t="s">
        <v>2863</v>
      </c>
      <c r="C106" s="59" t="s">
        <v>2792</v>
      </c>
      <c r="D106" s="45" t="s">
        <v>2543</v>
      </c>
      <c r="E106" s="8" t="s">
        <v>17</v>
      </c>
      <c r="F106" s="8"/>
      <c r="G106" s="21"/>
    </row>
    <row r="107" spans="1:7" ht="20.149999999999999" customHeight="1" x14ac:dyDescent="0.25">
      <c r="A107" s="5">
        <f>MAX($A$7:A106)+1</f>
        <v>35</v>
      </c>
      <c r="B107" s="58" t="s">
        <v>2869</v>
      </c>
      <c r="C107" s="58" t="s">
        <v>2792</v>
      </c>
      <c r="D107" s="58" t="s">
        <v>2545</v>
      </c>
      <c r="E107" s="14"/>
      <c r="F107" s="14" t="s">
        <v>4</v>
      </c>
      <c r="G107" s="20"/>
    </row>
    <row r="108" spans="1:7" ht="15" customHeight="1" x14ac:dyDescent="0.25">
      <c r="A108" s="7"/>
      <c r="B108" s="7"/>
      <c r="C108" s="7"/>
      <c r="D108" s="7" t="s">
        <v>68</v>
      </c>
      <c r="E108" s="7"/>
      <c r="F108" s="7"/>
      <c r="G108" s="19"/>
    </row>
    <row r="109" spans="1:7" ht="15" customHeight="1" x14ac:dyDescent="0.25">
      <c r="A109" s="5">
        <v>36</v>
      </c>
      <c r="B109" s="54" t="s">
        <v>2870</v>
      </c>
      <c r="C109" s="54" t="s">
        <v>2790</v>
      </c>
      <c r="D109" s="54" t="s">
        <v>6642</v>
      </c>
      <c r="E109" s="5"/>
      <c r="F109" s="5" t="s">
        <v>22</v>
      </c>
      <c r="G109" s="5"/>
    </row>
    <row r="110" spans="1:7" ht="15" customHeight="1" x14ac:dyDescent="0.25">
      <c r="A110" s="6"/>
      <c r="B110" s="63" t="s">
        <v>6643</v>
      </c>
      <c r="C110" s="63" t="s">
        <v>2792</v>
      </c>
      <c r="D110" s="45" t="s">
        <v>6644</v>
      </c>
      <c r="E110" s="6" t="s">
        <v>68</v>
      </c>
      <c r="F110" s="6"/>
      <c r="G110" s="6"/>
    </row>
    <row r="111" spans="1:7" ht="15" customHeight="1" x14ac:dyDescent="0.25">
      <c r="A111" s="6"/>
      <c r="B111" s="63" t="s">
        <v>2871</v>
      </c>
      <c r="C111" s="63" t="s">
        <v>2792</v>
      </c>
      <c r="D111" s="64" t="s">
        <v>2727</v>
      </c>
      <c r="E111" s="6" t="s">
        <v>69</v>
      </c>
      <c r="F111" s="6"/>
      <c r="G111" s="21"/>
    </row>
    <row r="112" spans="1:7" ht="20.149999999999999" customHeight="1" x14ac:dyDescent="0.25">
      <c r="A112" s="5">
        <v>37</v>
      </c>
      <c r="B112" s="54" t="s">
        <v>2872</v>
      </c>
      <c r="C112" s="54" t="s">
        <v>2790</v>
      </c>
      <c r="D112" s="54" t="s">
        <v>6429</v>
      </c>
      <c r="E112" s="5"/>
      <c r="F112" s="5" t="s">
        <v>22</v>
      </c>
      <c r="G112" s="20"/>
    </row>
    <row r="113" spans="1:10" ht="15" customHeight="1" x14ac:dyDescent="0.25">
      <c r="A113" s="6"/>
      <c r="B113" s="63" t="s">
        <v>6534</v>
      </c>
      <c r="C113" s="63" t="s">
        <v>2792</v>
      </c>
      <c r="D113" s="64" t="s">
        <v>6535</v>
      </c>
      <c r="E113" s="6" t="s">
        <v>6461</v>
      </c>
      <c r="F113" s="6"/>
      <c r="G113" s="21"/>
    </row>
    <row r="114" spans="1:10" ht="15" customHeight="1" x14ac:dyDescent="0.25">
      <c r="A114" s="6"/>
      <c r="B114" s="63" t="s">
        <v>6430</v>
      </c>
      <c r="C114" s="63" t="s">
        <v>2792</v>
      </c>
      <c r="D114" s="64" t="s">
        <v>6431</v>
      </c>
      <c r="E114" s="6" t="s">
        <v>68</v>
      </c>
      <c r="F114" s="6"/>
      <c r="G114" s="21"/>
    </row>
    <row r="115" spans="1:10" ht="15" customHeight="1" x14ac:dyDescent="0.25">
      <c r="A115" s="8"/>
      <c r="B115" s="24" t="s">
        <v>2875</v>
      </c>
      <c r="C115" s="63" t="s">
        <v>2790</v>
      </c>
      <c r="D115" s="64" t="s">
        <v>2748</v>
      </c>
      <c r="E115" s="6" t="s">
        <v>82</v>
      </c>
      <c r="F115" s="6"/>
      <c r="G115" s="21"/>
    </row>
    <row r="116" spans="1:10" ht="15" customHeight="1" x14ac:dyDescent="0.25">
      <c r="A116" s="6"/>
      <c r="B116" s="63" t="s">
        <v>2873</v>
      </c>
      <c r="C116" s="63" t="s">
        <v>2792</v>
      </c>
      <c r="D116" s="64" t="s">
        <v>70</v>
      </c>
      <c r="E116" s="6" t="s">
        <v>69</v>
      </c>
      <c r="F116" s="6"/>
      <c r="G116" s="21"/>
    </row>
    <row r="117" spans="1:10" ht="15" customHeight="1" x14ac:dyDescent="0.25">
      <c r="A117" s="6"/>
      <c r="B117" s="63" t="s">
        <v>2874</v>
      </c>
      <c r="C117" s="63" t="s">
        <v>2792</v>
      </c>
      <c r="D117" s="64" t="s">
        <v>71</v>
      </c>
      <c r="E117" s="6" t="s">
        <v>8</v>
      </c>
      <c r="F117" s="6"/>
      <c r="G117" s="21"/>
    </row>
    <row r="118" spans="1:10" ht="20.149999999999999" customHeight="1" x14ac:dyDescent="0.25">
      <c r="A118" s="5">
        <v>38</v>
      </c>
      <c r="B118" s="54" t="s">
        <v>2876</v>
      </c>
      <c r="C118" s="54" t="s">
        <v>2792</v>
      </c>
      <c r="D118" s="54" t="s">
        <v>2728</v>
      </c>
      <c r="E118" s="5"/>
      <c r="F118" s="5" t="s">
        <v>22</v>
      </c>
      <c r="G118" s="20"/>
    </row>
    <row r="119" spans="1:10" ht="15" customHeight="1" x14ac:dyDescent="0.25">
      <c r="A119" s="6"/>
      <c r="B119" s="63" t="s">
        <v>2877</v>
      </c>
      <c r="C119" s="63" t="s">
        <v>2792</v>
      </c>
      <c r="D119" s="64" t="s">
        <v>72</v>
      </c>
      <c r="E119" s="6" t="s">
        <v>69</v>
      </c>
      <c r="F119" s="6"/>
      <c r="G119" s="21"/>
    </row>
    <row r="120" spans="1:10" s="39" customFormat="1" ht="15" customHeight="1" x14ac:dyDescent="0.25">
      <c r="A120" s="6"/>
      <c r="B120" s="64" t="s">
        <v>2879</v>
      </c>
      <c r="C120" s="63" t="s">
        <v>2880</v>
      </c>
      <c r="D120" s="64" t="s">
        <v>2686</v>
      </c>
      <c r="E120" s="6" t="s">
        <v>74</v>
      </c>
      <c r="F120" s="6"/>
      <c r="G120" s="21"/>
      <c r="H120" s="11"/>
      <c r="I120" s="11"/>
      <c r="J120" s="11"/>
    </row>
    <row r="121" spans="1:10" ht="15" customHeight="1" x14ac:dyDescent="0.25">
      <c r="A121" s="6"/>
      <c r="B121" s="63" t="s">
        <v>2878</v>
      </c>
      <c r="C121" s="63" t="s">
        <v>2792</v>
      </c>
      <c r="D121" s="64" t="s">
        <v>73</v>
      </c>
      <c r="E121" s="6" t="s">
        <v>74</v>
      </c>
      <c r="F121" s="6"/>
      <c r="G121" s="21"/>
      <c r="H121" s="39"/>
      <c r="I121" s="39"/>
      <c r="J121" s="39"/>
    </row>
    <row r="122" spans="1:10" ht="15" customHeight="1" x14ac:dyDescent="0.25">
      <c r="A122" s="39"/>
      <c r="B122" s="65" t="s">
        <v>2881</v>
      </c>
      <c r="C122" s="63" t="s">
        <v>2790</v>
      </c>
      <c r="D122" s="66" t="s">
        <v>2687</v>
      </c>
      <c r="E122" s="40" t="s">
        <v>82</v>
      </c>
      <c r="F122" s="55"/>
      <c r="G122" s="42"/>
    </row>
    <row r="123" spans="1:10" ht="15" customHeight="1" x14ac:dyDescent="0.25">
      <c r="A123" s="5">
        <v>39</v>
      </c>
      <c r="B123" s="54" t="s">
        <v>2882</v>
      </c>
      <c r="C123" s="54" t="s">
        <v>2790</v>
      </c>
      <c r="D123" s="54" t="s">
        <v>6584</v>
      </c>
      <c r="E123" s="5"/>
      <c r="F123" s="5" t="s">
        <v>22</v>
      </c>
      <c r="G123" s="20"/>
    </row>
    <row r="124" spans="1:10" ht="15" customHeight="1" x14ac:dyDescent="0.25">
      <c r="B124" s="6" t="s">
        <v>6585</v>
      </c>
      <c r="C124" s="63" t="s">
        <v>2792</v>
      </c>
      <c r="D124" s="63" t="s">
        <v>2729</v>
      </c>
      <c r="E124" s="64" t="s">
        <v>68</v>
      </c>
      <c r="F124" s="6"/>
      <c r="G124" s="6"/>
      <c r="H124" s="21"/>
    </row>
    <row r="125" spans="1:10" ht="15" customHeight="1" x14ac:dyDescent="0.25">
      <c r="A125" s="7"/>
      <c r="B125" s="7"/>
      <c r="C125" s="7"/>
      <c r="D125" s="7" t="s">
        <v>9</v>
      </c>
      <c r="E125" s="7"/>
      <c r="F125" s="7"/>
      <c r="G125" s="19"/>
    </row>
    <row r="126" spans="1:10" ht="20.149999999999999" customHeight="1" x14ac:dyDescent="0.25">
      <c r="A126" s="5">
        <v>40</v>
      </c>
      <c r="B126" s="58" t="s">
        <v>2883</v>
      </c>
      <c r="C126" s="58" t="s">
        <v>2792</v>
      </c>
      <c r="D126" s="58" t="s">
        <v>75</v>
      </c>
      <c r="E126" s="5"/>
      <c r="F126" s="5" t="s">
        <v>22</v>
      </c>
      <c r="G126" s="20"/>
    </row>
    <row r="127" spans="1:10" ht="20.149999999999999" customHeight="1" x14ac:dyDescent="0.25">
      <c r="A127" s="5">
        <v>41</v>
      </c>
      <c r="B127" s="58" t="s">
        <v>2884</v>
      </c>
      <c r="C127" s="58" t="s">
        <v>2792</v>
      </c>
      <c r="D127" s="58" t="s">
        <v>76</v>
      </c>
      <c r="E127" s="5"/>
      <c r="F127" s="5" t="s">
        <v>26</v>
      </c>
      <c r="G127" s="20"/>
    </row>
    <row r="128" spans="1:10" ht="15" customHeight="1" x14ac:dyDescent="0.25">
      <c r="A128" s="6"/>
      <c r="B128" s="59" t="s">
        <v>2885</v>
      </c>
      <c r="C128" s="59" t="s">
        <v>2792</v>
      </c>
      <c r="D128" s="45" t="s">
        <v>77</v>
      </c>
      <c r="E128" s="6" t="s">
        <v>9</v>
      </c>
      <c r="F128" s="6"/>
      <c r="G128" s="21"/>
    </row>
    <row r="129" spans="1:7" ht="15" customHeight="1" x14ac:dyDescent="0.25">
      <c r="A129" s="6"/>
      <c r="B129" s="59" t="s">
        <v>2886</v>
      </c>
      <c r="C129" s="59" t="s">
        <v>2792</v>
      </c>
      <c r="D129" s="45" t="s">
        <v>78</v>
      </c>
      <c r="E129" s="6" t="s">
        <v>9</v>
      </c>
      <c r="F129" s="6"/>
      <c r="G129" s="21"/>
    </row>
    <row r="130" spans="1:7" ht="15" customHeight="1" x14ac:dyDescent="0.25">
      <c r="A130" s="6"/>
      <c r="B130" s="59" t="s">
        <v>2887</v>
      </c>
      <c r="C130" s="59" t="s">
        <v>2792</v>
      </c>
      <c r="D130" s="45" t="s">
        <v>80</v>
      </c>
      <c r="E130" s="6" t="s">
        <v>79</v>
      </c>
      <c r="F130" s="6"/>
      <c r="G130" s="21"/>
    </row>
    <row r="131" spans="1:7" ht="15" customHeight="1" x14ac:dyDescent="0.25">
      <c r="A131" s="6"/>
      <c r="B131" s="59" t="s">
        <v>2888</v>
      </c>
      <c r="C131" s="59" t="s">
        <v>2792</v>
      </c>
      <c r="D131" s="45" t="s">
        <v>81</v>
      </c>
      <c r="E131" s="6" t="s">
        <v>82</v>
      </c>
      <c r="F131" s="6"/>
      <c r="G131" s="21"/>
    </row>
    <row r="132" spans="1:7" ht="20.149999999999999" customHeight="1" x14ac:dyDescent="0.25">
      <c r="A132" s="5">
        <v>42</v>
      </c>
      <c r="B132" s="58" t="s">
        <v>2918</v>
      </c>
      <c r="C132" s="58" t="s">
        <v>2792</v>
      </c>
      <c r="D132" s="58" t="s">
        <v>102</v>
      </c>
      <c r="E132" s="5"/>
      <c r="F132" s="5" t="s">
        <v>4</v>
      </c>
      <c r="G132" s="20"/>
    </row>
    <row r="133" spans="1:7" ht="15" customHeight="1" x14ac:dyDescent="0.25">
      <c r="A133" s="6"/>
      <c r="B133" s="59" t="s">
        <v>2921</v>
      </c>
      <c r="C133" s="59" t="s">
        <v>2792</v>
      </c>
      <c r="D133" s="45" t="s">
        <v>105</v>
      </c>
      <c r="E133" s="6" t="s">
        <v>9</v>
      </c>
      <c r="F133" s="6"/>
      <c r="G133" s="21"/>
    </row>
    <row r="134" spans="1:7" ht="15" customHeight="1" x14ac:dyDescent="0.25">
      <c r="A134" s="6"/>
      <c r="B134" s="59" t="s">
        <v>2930</v>
      </c>
      <c r="C134" s="59" t="s">
        <v>2792</v>
      </c>
      <c r="D134" s="45" t="s">
        <v>113</v>
      </c>
      <c r="E134" s="6" t="s">
        <v>9</v>
      </c>
      <c r="F134" s="6"/>
      <c r="G134" s="21"/>
    </row>
    <row r="135" spans="1:7" ht="15" customHeight="1" x14ac:dyDescent="0.25">
      <c r="A135" s="6"/>
      <c r="B135" s="59" t="s">
        <v>2923</v>
      </c>
      <c r="C135" s="59" t="s">
        <v>2792</v>
      </c>
      <c r="D135" s="45" t="s">
        <v>107</v>
      </c>
      <c r="E135" s="6" t="s">
        <v>9</v>
      </c>
      <c r="F135" s="6"/>
      <c r="G135" s="21"/>
    </row>
    <row r="136" spans="1:7" ht="15" customHeight="1" x14ac:dyDescent="0.25">
      <c r="A136" s="6"/>
      <c r="B136" s="59" t="s">
        <v>2934</v>
      </c>
      <c r="C136" s="59" t="s">
        <v>2792</v>
      </c>
      <c r="D136" s="45" t="s">
        <v>117</v>
      </c>
      <c r="E136" s="6" t="s">
        <v>9</v>
      </c>
      <c r="F136" s="6"/>
      <c r="G136" s="21"/>
    </row>
    <row r="137" spans="1:7" ht="15" customHeight="1" x14ac:dyDescent="0.25">
      <c r="A137" s="6"/>
      <c r="B137" s="59" t="s">
        <v>2924</v>
      </c>
      <c r="C137" s="59" t="s">
        <v>2792</v>
      </c>
      <c r="D137" s="45" t="s">
        <v>6364</v>
      </c>
      <c r="E137" s="6" t="s">
        <v>9</v>
      </c>
      <c r="F137" s="6"/>
      <c r="G137" s="21"/>
    </row>
    <row r="138" spans="1:7" ht="15" customHeight="1" x14ac:dyDescent="0.25">
      <c r="A138" s="6"/>
      <c r="B138" s="59" t="s">
        <v>2927</v>
      </c>
      <c r="C138" s="59" t="s">
        <v>2792</v>
      </c>
      <c r="D138" s="45" t="s">
        <v>110</v>
      </c>
      <c r="E138" s="6" t="s">
        <v>9</v>
      </c>
      <c r="F138" s="6"/>
      <c r="G138" s="21"/>
    </row>
    <row r="139" spans="1:7" ht="15" customHeight="1" x14ac:dyDescent="0.25">
      <c r="A139" s="6"/>
      <c r="B139" s="59" t="s">
        <v>2920</v>
      </c>
      <c r="C139" s="59" t="s">
        <v>2792</v>
      </c>
      <c r="D139" s="45" t="s">
        <v>104</v>
      </c>
      <c r="E139" s="6" t="s">
        <v>9</v>
      </c>
      <c r="F139" s="6"/>
      <c r="G139" s="21"/>
    </row>
    <row r="140" spans="1:7" ht="15" customHeight="1" x14ac:dyDescent="0.25">
      <c r="A140" s="6"/>
      <c r="B140" s="59" t="s">
        <v>2925</v>
      </c>
      <c r="C140" s="59" t="s">
        <v>2792</v>
      </c>
      <c r="D140" s="45" t="s">
        <v>108</v>
      </c>
      <c r="E140" s="6" t="s">
        <v>9</v>
      </c>
      <c r="F140" s="6"/>
      <c r="G140" s="21"/>
    </row>
    <row r="141" spans="1:7" ht="15" customHeight="1" x14ac:dyDescent="0.25">
      <c r="A141" s="6"/>
      <c r="B141" s="59" t="s">
        <v>2936</v>
      </c>
      <c r="C141" s="59" t="s">
        <v>2792</v>
      </c>
      <c r="D141" s="45" t="s">
        <v>119</v>
      </c>
      <c r="E141" s="6" t="s">
        <v>9</v>
      </c>
      <c r="F141" s="6"/>
      <c r="G141" s="21"/>
    </row>
    <row r="142" spans="1:7" ht="15" customHeight="1" x14ac:dyDescent="0.25">
      <c r="A142" s="6"/>
      <c r="B142" s="59" t="s">
        <v>2929</v>
      </c>
      <c r="C142" s="59" t="s">
        <v>2792</v>
      </c>
      <c r="D142" s="45" t="s">
        <v>112</v>
      </c>
      <c r="E142" s="6" t="s">
        <v>9</v>
      </c>
      <c r="F142" s="6"/>
      <c r="G142" s="21"/>
    </row>
    <row r="143" spans="1:7" ht="15" customHeight="1" x14ac:dyDescent="0.25">
      <c r="A143" s="6"/>
      <c r="B143" s="59" t="s">
        <v>2932</v>
      </c>
      <c r="C143" s="59" t="s">
        <v>2792</v>
      </c>
      <c r="D143" s="45" t="s">
        <v>115</v>
      </c>
      <c r="E143" s="6" t="s">
        <v>9</v>
      </c>
      <c r="F143" s="6"/>
      <c r="G143" s="21"/>
    </row>
    <row r="144" spans="1:7" ht="15" customHeight="1" x14ac:dyDescent="0.25">
      <c r="A144" s="6"/>
      <c r="B144" s="59" t="s">
        <v>2933</v>
      </c>
      <c r="C144" s="59" t="s">
        <v>2792</v>
      </c>
      <c r="D144" s="45" t="s">
        <v>116</v>
      </c>
      <c r="E144" s="6" t="s">
        <v>9</v>
      </c>
      <c r="F144" s="6"/>
      <c r="G144" s="21"/>
    </row>
    <row r="145" spans="1:7" ht="15" customHeight="1" x14ac:dyDescent="0.25">
      <c r="A145" s="6"/>
      <c r="B145" s="59" t="s">
        <v>2935</v>
      </c>
      <c r="C145" s="59" t="s">
        <v>2792</v>
      </c>
      <c r="D145" s="45" t="s">
        <v>118</v>
      </c>
      <c r="E145" s="6" t="s">
        <v>9</v>
      </c>
      <c r="F145" s="6"/>
      <c r="G145" s="21"/>
    </row>
    <row r="146" spans="1:7" ht="15" customHeight="1" x14ac:dyDescent="0.25">
      <c r="A146" s="6"/>
      <c r="B146" s="59" t="s">
        <v>2928</v>
      </c>
      <c r="C146" s="59" t="s">
        <v>2792</v>
      </c>
      <c r="D146" s="45" t="s">
        <v>111</v>
      </c>
      <c r="E146" s="6" t="s">
        <v>9</v>
      </c>
      <c r="F146" s="6"/>
      <c r="G146" s="21"/>
    </row>
    <row r="147" spans="1:7" ht="15" customHeight="1" x14ac:dyDescent="0.25">
      <c r="A147" s="6"/>
      <c r="B147" s="59" t="s">
        <v>2926</v>
      </c>
      <c r="C147" s="59" t="s">
        <v>2792</v>
      </c>
      <c r="D147" s="45" t="s">
        <v>109</v>
      </c>
      <c r="E147" s="6" t="s">
        <v>9</v>
      </c>
      <c r="F147" s="6"/>
      <c r="G147" s="21"/>
    </row>
    <row r="148" spans="1:7" ht="15" customHeight="1" x14ac:dyDescent="0.25">
      <c r="A148" s="6"/>
      <c r="B148" s="59" t="s">
        <v>2931</v>
      </c>
      <c r="C148" s="59" t="s">
        <v>2792</v>
      </c>
      <c r="D148" s="45" t="s">
        <v>114</v>
      </c>
      <c r="E148" s="6" t="s">
        <v>9</v>
      </c>
      <c r="F148" s="6"/>
      <c r="G148" s="21"/>
    </row>
    <row r="149" spans="1:7" ht="15" customHeight="1" x14ac:dyDescent="0.25">
      <c r="A149" s="6"/>
      <c r="B149" s="59" t="s">
        <v>2922</v>
      </c>
      <c r="C149" s="59" t="s">
        <v>2792</v>
      </c>
      <c r="D149" s="45" t="s">
        <v>106</v>
      </c>
      <c r="E149" s="6" t="s">
        <v>9</v>
      </c>
      <c r="F149" s="6"/>
      <c r="G149" s="21"/>
    </row>
    <row r="150" spans="1:7" ht="15" customHeight="1" x14ac:dyDescent="0.25">
      <c r="A150" s="6"/>
      <c r="B150" s="59" t="s">
        <v>2919</v>
      </c>
      <c r="C150" s="59" t="s">
        <v>2792</v>
      </c>
      <c r="D150" s="45" t="s">
        <v>103</v>
      </c>
      <c r="E150" s="6" t="s">
        <v>9</v>
      </c>
      <c r="F150" s="6"/>
      <c r="G150" s="21"/>
    </row>
    <row r="151" spans="1:7" ht="20.149999999999999" customHeight="1" x14ac:dyDescent="0.25">
      <c r="A151" s="5">
        <v>43</v>
      </c>
      <c r="B151" s="58" t="s">
        <v>2889</v>
      </c>
      <c r="C151" s="58" t="s">
        <v>2792</v>
      </c>
      <c r="D151" s="58" t="s">
        <v>83</v>
      </c>
      <c r="E151" s="5"/>
      <c r="F151" s="5" t="s">
        <v>10</v>
      </c>
      <c r="G151" s="20"/>
    </row>
    <row r="152" spans="1:7" ht="15" customHeight="1" x14ac:dyDescent="0.25">
      <c r="A152" s="8"/>
      <c r="B152" s="59" t="s">
        <v>2890</v>
      </c>
      <c r="C152" s="59" t="s">
        <v>2792</v>
      </c>
      <c r="D152" s="68" t="s">
        <v>2626</v>
      </c>
      <c r="E152" s="6" t="s">
        <v>9</v>
      </c>
      <c r="F152" s="6"/>
      <c r="G152" s="21"/>
    </row>
    <row r="153" spans="1:7" ht="20.149999999999999" customHeight="1" x14ac:dyDescent="0.25">
      <c r="A153" s="5">
        <v>44</v>
      </c>
      <c r="B153" s="58" t="s">
        <v>2891</v>
      </c>
      <c r="C153" s="58" t="s">
        <v>2792</v>
      </c>
      <c r="D153" s="58" t="s">
        <v>84</v>
      </c>
      <c r="E153" s="5"/>
      <c r="F153" s="5" t="s">
        <v>32</v>
      </c>
      <c r="G153" s="20"/>
    </row>
    <row r="154" spans="1:7" ht="15" customHeight="1" x14ac:dyDescent="0.25">
      <c r="A154" s="6"/>
      <c r="B154" s="59" t="s">
        <v>2907</v>
      </c>
      <c r="C154" s="59" t="s">
        <v>2790</v>
      </c>
      <c r="D154" s="45" t="s">
        <v>95</v>
      </c>
      <c r="E154" s="6" t="s">
        <v>79</v>
      </c>
      <c r="F154" s="6"/>
      <c r="G154" s="21"/>
    </row>
    <row r="155" spans="1:7" ht="15" customHeight="1" x14ac:dyDescent="0.25">
      <c r="A155" s="6"/>
      <c r="B155" s="59" t="s">
        <v>2905</v>
      </c>
      <c r="C155" s="59" t="s">
        <v>2792</v>
      </c>
      <c r="D155" s="45" t="s">
        <v>93</v>
      </c>
      <c r="E155" s="6" t="s">
        <v>14</v>
      </c>
      <c r="F155" s="6"/>
      <c r="G155" s="21"/>
    </row>
    <row r="156" spans="1:7" ht="15" customHeight="1" x14ac:dyDescent="0.25">
      <c r="A156" s="6"/>
      <c r="B156" s="59" t="s">
        <v>2894</v>
      </c>
      <c r="C156" s="59" t="s">
        <v>2792</v>
      </c>
      <c r="D156" s="45" t="s">
        <v>87</v>
      </c>
      <c r="E156" s="6" t="s">
        <v>9</v>
      </c>
      <c r="F156" s="6"/>
      <c r="G156" s="21"/>
    </row>
    <row r="157" spans="1:7" ht="15" customHeight="1" x14ac:dyDescent="0.25">
      <c r="A157" s="6"/>
      <c r="B157" s="59" t="s">
        <v>2909</v>
      </c>
      <c r="C157" s="59" t="s">
        <v>2792</v>
      </c>
      <c r="D157" s="45" t="s">
        <v>6281</v>
      </c>
      <c r="E157" s="6" t="s">
        <v>79</v>
      </c>
      <c r="F157" s="6"/>
      <c r="G157" s="21"/>
    </row>
    <row r="158" spans="1:7" ht="15" customHeight="1" x14ac:dyDescent="0.25">
      <c r="A158" s="6"/>
      <c r="B158" s="59" t="s">
        <v>2908</v>
      </c>
      <c r="C158" s="59" t="s">
        <v>2792</v>
      </c>
      <c r="D158" s="45" t="s">
        <v>96</v>
      </c>
      <c r="E158" s="6" t="s">
        <v>79</v>
      </c>
      <c r="F158" s="6"/>
      <c r="G158" s="21"/>
    </row>
    <row r="159" spans="1:7" ht="15" customHeight="1" x14ac:dyDescent="0.25">
      <c r="A159" s="6"/>
      <c r="B159" s="59" t="s">
        <v>2899</v>
      </c>
      <c r="C159" s="59" t="s">
        <v>2792</v>
      </c>
      <c r="D159" s="45" t="s">
        <v>6439</v>
      </c>
      <c r="E159" s="6" t="s">
        <v>6</v>
      </c>
      <c r="F159" s="6"/>
      <c r="G159" s="21"/>
    </row>
    <row r="160" spans="1:7" ht="15" customHeight="1" x14ac:dyDescent="0.25">
      <c r="A160" s="6"/>
      <c r="B160" s="59" t="s">
        <v>2900</v>
      </c>
      <c r="C160" s="59" t="s">
        <v>2792</v>
      </c>
      <c r="D160" s="45" t="s">
        <v>91</v>
      </c>
      <c r="E160" s="6" t="s">
        <v>6</v>
      </c>
      <c r="F160" s="6"/>
      <c r="G160" s="21"/>
    </row>
    <row r="161" spans="1:7" ht="15" customHeight="1" x14ac:dyDescent="0.25">
      <c r="A161" s="6"/>
      <c r="B161" s="69" t="s">
        <v>3657</v>
      </c>
      <c r="C161" s="59" t="s">
        <v>2792</v>
      </c>
      <c r="D161" s="45" t="s">
        <v>2564</v>
      </c>
      <c r="E161" s="6" t="s">
        <v>12</v>
      </c>
      <c r="F161" s="6"/>
      <c r="G161" s="21"/>
    </row>
    <row r="162" spans="1:7" ht="15" customHeight="1" x14ac:dyDescent="0.25">
      <c r="A162" s="6"/>
      <c r="B162" s="59" t="s">
        <v>2893</v>
      </c>
      <c r="C162" s="59" t="s">
        <v>2792</v>
      </c>
      <c r="D162" s="45" t="s">
        <v>86</v>
      </c>
      <c r="E162" s="6" t="s">
        <v>9</v>
      </c>
      <c r="F162" s="6"/>
      <c r="G162" s="21"/>
    </row>
    <row r="163" spans="1:7" ht="15" customHeight="1" x14ac:dyDescent="0.25">
      <c r="A163" s="6"/>
      <c r="B163" s="59" t="s">
        <v>2902</v>
      </c>
      <c r="C163" s="59" t="s">
        <v>2792</v>
      </c>
      <c r="D163" s="45" t="s">
        <v>2532</v>
      </c>
      <c r="E163" s="6" t="s">
        <v>12</v>
      </c>
      <c r="F163" s="6"/>
      <c r="G163" s="21"/>
    </row>
    <row r="164" spans="1:7" ht="15" customHeight="1" x14ac:dyDescent="0.25">
      <c r="A164" s="6"/>
      <c r="B164" s="59" t="s">
        <v>2898</v>
      </c>
      <c r="C164" s="59" t="s">
        <v>2792</v>
      </c>
      <c r="D164" s="45" t="s">
        <v>2531</v>
      </c>
      <c r="E164" s="6" t="s">
        <v>6</v>
      </c>
      <c r="F164" s="6"/>
      <c r="G164" s="21"/>
    </row>
    <row r="165" spans="1:7" ht="15" customHeight="1" x14ac:dyDescent="0.25">
      <c r="A165" s="6"/>
      <c r="B165" s="59" t="s">
        <v>2903</v>
      </c>
      <c r="C165" s="59" t="s">
        <v>2792</v>
      </c>
      <c r="D165" s="45" t="s">
        <v>2720</v>
      </c>
      <c r="E165" s="6" t="s">
        <v>12</v>
      </c>
      <c r="F165" s="6"/>
      <c r="G165" s="21"/>
    </row>
    <row r="166" spans="1:7" ht="15" customHeight="1" x14ac:dyDescent="0.25">
      <c r="A166" s="6"/>
      <c r="B166" s="59" t="s">
        <v>2897</v>
      </c>
      <c r="C166" s="59" t="s">
        <v>2792</v>
      </c>
      <c r="D166" s="45" t="s">
        <v>90</v>
      </c>
      <c r="E166" s="6" t="s">
        <v>36</v>
      </c>
      <c r="F166" s="6"/>
      <c r="G166" s="21"/>
    </row>
    <row r="167" spans="1:7" ht="15" customHeight="1" x14ac:dyDescent="0.25">
      <c r="A167" s="6"/>
      <c r="B167" s="59" t="s">
        <v>2906</v>
      </c>
      <c r="C167" s="59" t="s">
        <v>2792</v>
      </c>
      <c r="D167" s="45" t="s">
        <v>94</v>
      </c>
      <c r="E167" s="6" t="s">
        <v>14</v>
      </c>
      <c r="F167" s="6"/>
      <c r="G167" s="21"/>
    </row>
    <row r="168" spans="1:7" ht="15" customHeight="1" x14ac:dyDescent="0.25">
      <c r="A168" s="6"/>
      <c r="B168" s="59" t="s">
        <v>2901</v>
      </c>
      <c r="C168" s="59" t="s">
        <v>2792</v>
      </c>
      <c r="D168" s="45" t="s">
        <v>2530</v>
      </c>
      <c r="E168" s="6" t="s">
        <v>6</v>
      </c>
      <c r="F168" s="6"/>
      <c r="G168" s="21"/>
    </row>
    <row r="169" spans="1:7" ht="15" customHeight="1" x14ac:dyDescent="0.25">
      <c r="A169" s="6"/>
      <c r="B169" s="59" t="s">
        <v>2895</v>
      </c>
      <c r="C169" s="59" t="s">
        <v>2792</v>
      </c>
      <c r="D169" s="45" t="s">
        <v>88</v>
      </c>
      <c r="E169" s="6" t="s">
        <v>9</v>
      </c>
      <c r="F169" s="6"/>
      <c r="G169" s="21"/>
    </row>
    <row r="170" spans="1:7" ht="15" customHeight="1" x14ac:dyDescent="0.25">
      <c r="A170" s="6"/>
      <c r="B170" s="59" t="s">
        <v>2896</v>
      </c>
      <c r="C170" s="59" t="s">
        <v>2790</v>
      </c>
      <c r="D170" s="45" t="s">
        <v>89</v>
      </c>
      <c r="E170" s="6" t="s">
        <v>36</v>
      </c>
      <c r="F170" s="6"/>
      <c r="G170" s="21"/>
    </row>
    <row r="171" spans="1:7" ht="15" customHeight="1" x14ac:dyDescent="0.25">
      <c r="A171" s="6"/>
      <c r="B171" s="59" t="s">
        <v>2904</v>
      </c>
      <c r="C171" s="59" t="s">
        <v>2790</v>
      </c>
      <c r="D171" s="45" t="s">
        <v>92</v>
      </c>
      <c r="E171" s="6" t="s">
        <v>12</v>
      </c>
      <c r="F171" s="6"/>
      <c r="G171" s="21"/>
    </row>
    <row r="172" spans="1:7" ht="15" customHeight="1" x14ac:dyDescent="0.25">
      <c r="A172" s="6"/>
      <c r="B172" s="59" t="s">
        <v>2892</v>
      </c>
      <c r="C172" s="59" t="s">
        <v>2792</v>
      </c>
      <c r="D172" s="45" t="s">
        <v>85</v>
      </c>
      <c r="E172" s="6" t="s">
        <v>9</v>
      </c>
      <c r="F172" s="6"/>
      <c r="G172" s="21"/>
    </row>
    <row r="173" spans="1:7" ht="15" customHeight="1" x14ac:dyDescent="0.25">
      <c r="A173" s="6"/>
      <c r="B173" s="59" t="s">
        <v>6528</v>
      </c>
      <c r="C173" s="59" t="s">
        <v>2790</v>
      </c>
      <c r="D173" s="45" t="s">
        <v>6667</v>
      </c>
      <c r="E173" s="6" t="s">
        <v>9</v>
      </c>
      <c r="F173" s="6"/>
      <c r="G173" s="21" t="s">
        <v>6547</v>
      </c>
    </row>
    <row r="174" spans="1:7" ht="15" customHeight="1" x14ac:dyDescent="0.25">
      <c r="A174" s="6"/>
      <c r="B174" s="59" t="s">
        <v>2910</v>
      </c>
      <c r="C174" s="59" t="s">
        <v>2790</v>
      </c>
      <c r="D174" s="45" t="s">
        <v>6282</v>
      </c>
      <c r="E174" s="6" t="s">
        <v>79</v>
      </c>
      <c r="F174" s="6"/>
      <c r="G174" s="21"/>
    </row>
    <row r="175" spans="1:7" ht="20.149999999999999" customHeight="1" x14ac:dyDescent="0.25">
      <c r="A175" s="5">
        <v>45</v>
      </c>
      <c r="B175" s="58" t="s">
        <v>2912</v>
      </c>
      <c r="C175" s="58" t="s">
        <v>2792</v>
      </c>
      <c r="D175" s="58" t="s">
        <v>97</v>
      </c>
      <c r="E175" s="5"/>
      <c r="F175" s="5" t="s">
        <v>46</v>
      </c>
      <c r="G175" s="20"/>
    </row>
    <row r="176" spans="1:7" ht="15" customHeight="1" x14ac:dyDescent="0.25">
      <c r="A176" s="6"/>
      <c r="B176" s="59" t="s">
        <v>2913</v>
      </c>
      <c r="C176" s="59" t="s">
        <v>2792</v>
      </c>
      <c r="D176" s="45" t="s">
        <v>98</v>
      </c>
      <c r="E176" s="6" t="s">
        <v>8</v>
      </c>
      <c r="F176" s="6"/>
      <c r="G176" s="21"/>
    </row>
    <row r="177" spans="1:10" ht="15" customHeight="1" x14ac:dyDescent="0.25">
      <c r="A177" s="9"/>
      <c r="B177" s="70" t="s">
        <v>4900</v>
      </c>
      <c r="C177" s="59" t="s">
        <v>2792</v>
      </c>
      <c r="D177" s="71" t="s">
        <v>6322</v>
      </c>
      <c r="E177" s="35" t="s">
        <v>9</v>
      </c>
      <c r="F177" s="6"/>
      <c r="G177" s="21"/>
    </row>
    <row r="178" spans="1:10" ht="20.149999999999999" customHeight="1" x14ac:dyDescent="0.25">
      <c r="A178" s="5">
        <v>46</v>
      </c>
      <c r="B178" s="58" t="s">
        <v>2915</v>
      </c>
      <c r="C178" s="58" t="s">
        <v>2792</v>
      </c>
      <c r="D178" s="58" t="s">
        <v>100</v>
      </c>
      <c r="E178" s="5"/>
      <c r="F178" s="5" t="s">
        <v>41</v>
      </c>
      <c r="G178" s="20"/>
    </row>
    <row r="179" spans="1:10" ht="15" customHeight="1" x14ac:dyDescent="0.25">
      <c r="A179" s="8"/>
      <c r="B179" s="59" t="s">
        <v>2917</v>
      </c>
      <c r="C179" s="59" t="s">
        <v>2792</v>
      </c>
      <c r="D179" s="45" t="s">
        <v>392</v>
      </c>
      <c r="E179" s="6" t="s">
        <v>79</v>
      </c>
      <c r="F179" s="6"/>
      <c r="G179" s="21"/>
      <c r="H179" s="43"/>
      <c r="I179" s="43"/>
      <c r="J179" s="43"/>
    </row>
    <row r="180" spans="1:10" ht="15" customHeight="1" x14ac:dyDescent="0.25">
      <c r="A180" s="13"/>
      <c r="B180" s="72" t="s">
        <v>6397</v>
      </c>
      <c r="C180" s="72" t="s">
        <v>2792</v>
      </c>
      <c r="D180" s="73" t="s">
        <v>6409</v>
      </c>
      <c r="E180" s="6" t="s">
        <v>8</v>
      </c>
      <c r="F180" s="6"/>
      <c r="G180" s="21"/>
    </row>
    <row r="181" spans="1:10" s="43" customFormat="1" ht="15" customHeight="1" x14ac:dyDescent="0.25">
      <c r="A181" s="8"/>
      <c r="B181" s="59" t="s">
        <v>2916</v>
      </c>
      <c r="C181" s="59" t="s">
        <v>2792</v>
      </c>
      <c r="D181" s="45" t="s">
        <v>101</v>
      </c>
      <c r="E181" s="6" t="s">
        <v>9</v>
      </c>
      <c r="F181" s="6"/>
      <c r="G181" s="21"/>
      <c r="H181" s="11"/>
      <c r="I181" s="11"/>
      <c r="J181" s="11"/>
    </row>
    <row r="182" spans="1:10" ht="20.149999999999999" customHeight="1" x14ac:dyDescent="0.25">
      <c r="A182" s="5">
        <v>47</v>
      </c>
      <c r="B182" s="58" t="s">
        <v>2914</v>
      </c>
      <c r="C182" s="58" t="s">
        <v>2792</v>
      </c>
      <c r="D182" s="58" t="s">
        <v>99</v>
      </c>
      <c r="E182" s="5"/>
      <c r="F182" s="5" t="s">
        <v>4</v>
      </c>
      <c r="G182" s="20"/>
    </row>
    <row r="183" spans="1:10" ht="20.149999999999999" customHeight="1" x14ac:dyDescent="0.25">
      <c r="A183" s="5">
        <v>48</v>
      </c>
      <c r="B183" s="58" t="s">
        <v>2937</v>
      </c>
      <c r="C183" s="58" t="s">
        <v>2792</v>
      </c>
      <c r="D183" s="58" t="s">
        <v>120</v>
      </c>
      <c r="E183" s="5"/>
      <c r="F183" s="5" t="s">
        <v>22</v>
      </c>
      <c r="G183" s="20"/>
    </row>
    <row r="184" spans="1:10" ht="15" customHeight="1" x14ac:dyDescent="0.25">
      <c r="A184" s="6"/>
      <c r="B184" s="59" t="s">
        <v>2938</v>
      </c>
      <c r="C184" s="59" t="s">
        <v>2792</v>
      </c>
      <c r="D184" s="45" t="s">
        <v>121</v>
      </c>
      <c r="E184" s="6" t="s">
        <v>9</v>
      </c>
      <c r="F184" s="6"/>
      <c r="G184" s="21"/>
    </row>
    <row r="185" spans="1:10" s="39" customFormat="1" ht="20.149999999999999" customHeight="1" x14ac:dyDescent="0.25">
      <c r="A185" s="5">
        <v>49</v>
      </c>
      <c r="B185" s="58" t="s">
        <v>2939</v>
      </c>
      <c r="C185" s="58" t="s">
        <v>2792</v>
      </c>
      <c r="D185" s="58" t="s">
        <v>122</v>
      </c>
      <c r="E185" s="5"/>
      <c r="F185" s="5" t="s">
        <v>22</v>
      </c>
      <c r="G185" s="20"/>
    </row>
    <row r="186" spans="1:10" ht="15" customHeight="1" x14ac:dyDescent="0.25">
      <c r="A186" s="40"/>
      <c r="B186" s="60" t="s">
        <v>2940</v>
      </c>
      <c r="C186" s="59" t="s">
        <v>2792</v>
      </c>
      <c r="D186" s="60" t="s">
        <v>2694</v>
      </c>
      <c r="E186" s="40" t="s">
        <v>9</v>
      </c>
      <c r="F186" s="40"/>
      <c r="G186" s="41"/>
    </row>
    <row r="187" spans="1:10" ht="15" customHeight="1" x14ac:dyDescent="0.25">
      <c r="A187" s="7"/>
      <c r="B187" s="7"/>
      <c r="C187" s="7"/>
      <c r="D187" s="7" t="s">
        <v>6</v>
      </c>
      <c r="E187" s="7"/>
      <c r="F187" s="7"/>
      <c r="G187" s="19"/>
    </row>
    <row r="188" spans="1:10" ht="20.149999999999999" customHeight="1" x14ac:dyDescent="0.25">
      <c r="A188" s="5">
        <v>50</v>
      </c>
      <c r="B188" s="58" t="s">
        <v>2941</v>
      </c>
      <c r="C188" s="58" t="s">
        <v>2792</v>
      </c>
      <c r="D188" s="58" t="s">
        <v>2484</v>
      </c>
      <c r="E188" s="5"/>
      <c r="F188" s="5" t="s">
        <v>32</v>
      </c>
      <c r="G188" s="20"/>
    </row>
    <row r="189" spans="1:10" ht="15" customHeight="1" x14ac:dyDescent="0.25">
      <c r="A189" s="6"/>
      <c r="B189" s="59" t="s">
        <v>2959</v>
      </c>
      <c r="C189" s="59" t="s">
        <v>2792</v>
      </c>
      <c r="D189" s="45" t="s">
        <v>135</v>
      </c>
      <c r="E189" s="6" t="s">
        <v>14</v>
      </c>
      <c r="F189" s="6"/>
      <c r="G189" s="21"/>
    </row>
    <row r="190" spans="1:10" ht="15" customHeight="1" x14ac:dyDescent="0.25">
      <c r="A190" s="6"/>
      <c r="B190" s="59" t="s">
        <v>2957</v>
      </c>
      <c r="C190" s="59" t="s">
        <v>2792</v>
      </c>
      <c r="D190" s="45" t="s">
        <v>133</v>
      </c>
      <c r="E190" s="6" t="s">
        <v>14</v>
      </c>
      <c r="F190" s="6"/>
      <c r="G190" s="21"/>
    </row>
    <row r="191" spans="1:10" ht="15" customHeight="1" x14ac:dyDescent="0.25">
      <c r="A191" s="6"/>
      <c r="B191" s="59" t="s">
        <v>6546</v>
      </c>
      <c r="C191" s="59" t="s">
        <v>2792</v>
      </c>
      <c r="D191" s="45" t="s">
        <v>136</v>
      </c>
      <c r="E191" s="6" t="s">
        <v>9</v>
      </c>
      <c r="F191" s="6"/>
      <c r="G191" s="21"/>
    </row>
    <row r="192" spans="1:10" ht="15" customHeight="1" x14ac:dyDescent="0.25">
      <c r="A192" s="6"/>
      <c r="B192" s="59" t="s">
        <v>2960</v>
      </c>
      <c r="C192" s="59" t="s">
        <v>2792</v>
      </c>
      <c r="D192" s="45" t="s">
        <v>2749</v>
      </c>
      <c r="E192" s="6" t="s">
        <v>8</v>
      </c>
      <c r="F192" s="6"/>
      <c r="G192" s="21"/>
    </row>
    <row r="193" spans="1:7" ht="15" customHeight="1" x14ac:dyDescent="0.25">
      <c r="A193" s="6"/>
      <c r="B193" s="59" t="s">
        <v>2943</v>
      </c>
      <c r="C193" s="59" t="s">
        <v>2792</v>
      </c>
      <c r="D193" s="61" t="s">
        <v>2540</v>
      </c>
      <c r="E193" s="6" t="s">
        <v>6</v>
      </c>
      <c r="F193" s="6"/>
      <c r="G193" s="21"/>
    </row>
    <row r="194" spans="1:7" ht="15" customHeight="1" x14ac:dyDescent="0.25">
      <c r="A194" s="6"/>
      <c r="B194" s="59" t="s">
        <v>2955</v>
      </c>
      <c r="C194" s="59" t="s">
        <v>2792</v>
      </c>
      <c r="D194" s="45" t="s">
        <v>2751</v>
      </c>
      <c r="E194" s="6" t="s">
        <v>0</v>
      </c>
      <c r="F194" s="6"/>
      <c r="G194" s="21"/>
    </row>
    <row r="195" spans="1:7" ht="15" customHeight="1" x14ac:dyDescent="0.25">
      <c r="A195" s="6"/>
      <c r="B195" s="59" t="s">
        <v>2944</v>
      </c>
      <c r="C195" s="59" t="s">
        <v>2792</v>
      </c>
      <c r="D195" s="45" t="s">
        <v>124</v>
      </c>
      <c r="E195" s="6" t="s">
        <v>6</v>
      </c>
      <c r="F195" s="6"/>
      <c r="G195" s="21"/>
    </row>
    <row r="196" spans="1:7" ht="15" customHeight="1" x14ac:dyDescent="0.25">
      <c r="A196" s="6"/>
      <c r="B196" s="59" t="s">
        <v>2947</v>
      </c>
      <c r="C196" s="59" t="s">
        <v>2792</v>
      </c>
      <c r="D196" s="45" t="s">
        <v>127</v>
      </c>
      <c r="E196" s="6" t="s">
        <v>6</v>
      </c>
      <c r="F196" s="6"/>
      <c r="G196" s="21"/>
    </row>
    <row r="197" spans="1:7" ht="15" customHeight="1" x14ac:dyDescent="0.25">
      <c r="A197" s="6"/>
      <c r="B197" s="59" t="s">
        <v>2946</v>
      </c>
      <c r="C197" s="59" t="s">
        <v>2792</v>
      </c>
      <c r="D197" s="73" t="s">
        <v>126</v>
      </c>
      <c r="E197" s="6" t="s">
        <v>6</v>
      </c>
      <c r="F197" s="6"/>
      <c r="G197" s="21"/>
    </row>
    <row r="198" spans="1:7" ht="15" customHeight="1" x14ac:dyDescent="0.25">
      <c r="A198" s="6"/>
      <c r="B198" s="59" t="s">
        <v>2949</v>
      </c>
      <c r="C198" s="59" t="s">
        <v>2792</v>
      </c>
      <c r="D198" s="45" t="s">
        <v>129</v>
      </c>
      <c r="E198" s="6" t="s">
        <v>6</v>
      </c>
      <c r="F198" s="6"/>
      <c r="G198" s="21"/>
    </row>
    <row r="199" spans="1:7" ht="15" customHeight="1" x14ac:dyDescent="0.25">
      <c r="A199" s="6"/>
      <c r="B199" s="59" t="s">
        <v>2948</v>
      </c>
      <c r="C199" s="59" t="s">
        <v>2792</v>
      </c>
      <c r="D199" s="45" t="s">
        <v>128</v>
      </c>
      <c r="E199" s="6" t="s">
        <v>6</v>
      </c>
      <c r="F199" s="6"/>
      <c r="G199" s="21"/>
    </row>
    <row r="200" spans="1:7" ht="15" customHeight="1" x14ac:dyDescent="0.25">
      <c r="A200" s="6"/>
      <c r="B200" s="59" t="s">
        <v>2956</v>
      </c>
      <c r="C200" s="59" t="s">
        <v>2792</v>
      </c>
      <c r="D200" s="45" t="s">
        <v>6750</v>
      </c>
      <c r="E200" s="6" t="s">
        <v>0</v>
      </c>
      <c r="F200" s="6"/>
      <c r="G200" s="21"/>
    </row>
    <row r="201" spans="1:7" ht="15" customHeight="1" x14ac:dyDescent="0.25">
      <c r="A201" s="6"/>
      <c r="B201" s="59" t="s">
        <v>2951</v>
      </c>
      <c r="C201" s="59" t="s">
        <v>2792</v>
      </c>
      <c r="D201" s="45" t="s">
        <v>131</v>
      </c>
      <c r="E201" s="6" t="s">
        <v>6</v>
      </c>
      <c r="F201" s="6"/>
      <c r="G201" s="21"/>
    </row>
    <row r="202" spans="1:7" ht="15" customHeight="1" x14ac:dyDescent="0.25">
      <c r="A202" s="6"/>
      <c r="B202" s="59" t="s">
        <v>2950</v>
      </c>
      <c r="C202" s="59" t="s">
        <v>2792</v>
      </c>
      <c r="D202" s="45" t="s">
        <v>130</v>
      </c>
      <c r="E202" s="6" t="s">
        <v>6</v>
      </c>
      <c r="F202" s="6"/>
      <c r="G202" s="21"/>
    </row>
    <row r="203" spans="1:7" ht="15" customHeight="1" x14ac:dyDescent="0.25">
      <c r="A203" s="6"/>
      <c r="B203" s="59" t="s">
        <v>2958</v>
      </c>
      <c r="C203" s="59" t="s">
        <v>2792</v>
      </c>
      <c r="D203" s="45" t="s">
        <v>134</v>
      </c>
      <c r="E203" s="6" t="s">
        <v>14</v>
      </c>
      <c r="F203" s="6"/>
      <c r="G203" s="21"/>
    </row>
    <row r="204" spans="1:7" ht="15" customHeight="1" x14ac:dyDescent="0.25">
      <c r="A204" s="6"/>
      <c r="B204" s="105" t="s">
        <v>3052</v>
      </c>
      <c r="C204" s="59" t="s">
        <v>2792</v>
      </c>
      <c r="D204" s="45" t="s">
        <v>6671</v>
      </c>
      <c r="E204" s="6" t="s">
        <v>6</v>
      </c>
      <c r="F204" s="6"/>
      <c r="G204" s="21"/>
    </row>
    <row r="205" spans="1:7" ht="15" customHeight="1" x14ac:dyDescent="0.25">
      <c r="A205" s="6"/>
      <c r="B205" s="59" t="s">
        <v>2942</v>
      </c>
      <c r="C205" s="59" t="s">
        <v>2792</v>
      </c>
      <c r="D205" s="45" t="s">
        <v>123</v>
      </c>
      <c r="E205" s="6" t="s">
        <v>6</v>
      </c>
      <c r="F205" s="6"/>
      <c r="G205" s="21"/>
    </row>
    <row r="206" spans="1:7" ht="15" customHeight="1" x14ac:dyDescent="0.25">
      <c r="A206" s="6"/>
      <c r="B206" s="59" t="s">
        <v>2953</v>
      </c>
      <c r="C206" s="59" t="s">
        <v>2792</v>
      </c>
      <c r="D206" s="45" t="s">
        <v>6751</v>
      </c>
      <c r="E206" s="6" t="s">
        <v>6</v>
      </c>
      <c r="F206" s="6"/>
      <c r="G206" s="21"/>
    </row>
    <row r="207" spans="1:7" ht="15" customHeight="1" x14ac:dyDescent="0.25">
      <c r="A207" s="6"/>
      <c r="B207" s="45" t="s">
        <v>2945</v>
      </c>
      <c r="C207" s="45" t="s">
        <v>2792</v>
      </c>
      <c r="D207" s="74" t="s">
        <v>125</v>
      </c>
      <c r="E207" s="6" t="s">
        <v>6</v>
      </c>
      <c r="F207" s="6"/>
      <c r="G207" s="21"/>
    </row>
    <row r="208" spans="1:7" ht="15" customHeight="1" x14ac:dyDescent="0.25">
      <c r="A208" s="6"/>
      <c r="B208" s="59" t="s">
        <v>2954</v>
      </c>
      <c r="C208" s="59" t="s">
        <v>2792</v>
      </c>
      <c r="D208" s="45" t="s">
        <v>132</v>
      </c>
      <c r="E208" s="6" t="s">
        <v>6</v>
      </c>
      <c r="F208" s="6"/>
      <c r="G208" s="21"/>
    </row>
    <row r="209" spans="1:10" ht="15" customHeight="1" x14ac:dyDescent="0.25">
      <c r="A209" s="6"/>
      <c r="B209" s="59" t="s">
        <v>2952</v>
      </c>
      <c r="C209" s="59" t="s">
        <v>2792</v>
      </c>
      <c r="D209" s="45" t="s">
        <v>2629</v>
      </c>
      <c r="E209" s="6" t="s">
        <v>6</v>
      </c>
      <c r="F209" s="6"/>
      <c r="G209" s="21"/>
    </row>
    <row r="210" spans="1:10" ht="20.149999999999999" customHeight="1" x14ac:dyDescent="0.25">
      <c r="A210" s="5">
        <f>MAX($A$7:A209)+1</f>
        <v>51</v>
      </c>
      <c r="B210" s="58" t="s">
        <v>2961</v>
      </c>
      <c r="C210" s="58" t="s">
        <v>2792</v>
      </c>
      <c r="D210" s="58" t="s">
        <v>137</v>
      </c>
      <c r="E210" s="5"/>
      <c r="F210" s="5" t="s">
        <v>32</v>
      </c>
      <c r="G210" s="20"/>
    </row>
    <row r="211" spans="1:10" ht="15" customHeight="1" x14ac:dyDescent="0.25">
      <c r="A211" s="6"/>
      <c r="B211" s="59" t="s">
        <v>3025</v>
      </c>
      <c r="C211" s="59" t="s">
        <v>2792</v>
      </c>
      <c r="D211" s="45" t="s">
        <v>159</v>
      </c>
      <c r="E211" s="6" t="s">
        <v>79</v>
      </c>
      <c r="F211" s="6"/>
      <c r="G211" s="21"/>
    </row>
    <row r="212" spans="1:10" ht="15" customHeight="1" x14ac:dyDescent="0.25">
      <c r="A212" s="6"/>
      <c r="B212" s="59" t="s">
        <v>3001</v>
      </c>
      <c r="C212" s="59" t="s">
        <v>2792</v>
      </c>
      <c r="D212" s="45" t="s">
        <v>152</v>
      </c>
      <c r="E212" s="6" t="s">
        <v>6</v>
      </c>
      <c r="F212" s="6"/>
      <c r="G212" s="21"/>
    </row>
    <row r="213" spans="1:10" ht="15" customHeight="1" x14ac:dyDescent="0.25">
      <c r="A213" s="6"/>
      <c r="B213" s="59" t="s">
        <v>3024</v>
      </c>
      <c r="C213" s="59" t="s">
        <v>2792</v>
      </c>
      <c r="D213" s="45" t="s">
        <v>158</v>
      </c>
      <c r="E213" s="6" t="s">
        <v>8</v>
      </c>
      <c r="F213" s="6"/>
      <c r="G213" s="21"/>
    </row>
    <row r="214" spans="1:10" ht="15" customHeight="1" x14ac:dyDescent="0.25">
      <c r="A214" s="6"/>
      <c r="B214" s="59" t="s">
        <v>2996</v>
      </c>
      <c r="C214" s="59" t="s">
        <v>2792</v>
      </c>
      <c r="D214" s="45" t="s">
        <v>150</v>
      </c>
      <c r="E214" s="6" t="s">
        <v>6</v>
      </c>
      <c r="F214" s="6"/>
      <c r="G214" s="21"/>
    </row>
    <row r="215" spans="1:10" ht="15" customHeight="1" x14ac:dyDescent="0.25">
      <c r="A215" s="6"/>
      <c r="B215" s="59" t="s">
        <v>3018</v>
      </c>
      <c r="C215" s="59" t="s">
        <v>2792</v>
      </c>
      <c r="D215" s="45" t="s">
        <v>2634</v>
      </c>
      <c r="E215" s="6" t="s">
        <v>6</v>
      </c>
      <c r="F215" s="6"/>
      <c r="G215" s="21"/>
    </row>
    <row r="216" spans="1:10" ht="15" customHeight="1" x14ac:dyDescent="0.25">
      <c r="A216" s="6"/>
      <c r="B216" s="59" t="s">
        <v>3002</v>
      </c>
      <c r="C216" s="59" t="s">
        <v>2792</v>
      </c>
      <c r="D216" s="45" t="s">
        <v>2632</v>
      </c>
      <c r="E216" s="6" t="s">
        <v>6</v>
      </c>
      <c r="F216" s="6"/>
      <c r="G216" s="21"/>
    </row>
    <row r="217" spans="1:10" ht="15" customHeight="1" x14ac:dyDescent="0.25">
      <c r="A217" s="6"/>
      <c r="B217" s="59" t="s">
        <v>2993</v>
      </c>
      <c r="C217" s="59" t="s">
        <v>2792</v>
      </c>
      <c r="D217" s="45" t="s">
        <v>3006</v>
      </c>
      <c r="E217" s="6" t="s">
        <v>6</v>
      </c>
      <c r="F217" s="6"/>
      <c r="G217" s="21"/>
    </row>
    <row r="218" spans="1:10" ht="15" customHeight="1" x14ac:dyDescent="0.25">
      <c r="A218" s="6"/>
      <c r="B218" s="59" t="s">
        <v>3019</v>
      </c>
      <c r="C218" s="59" t="s">
        <v>2792</v>
      </c>
      <c r="D218" s="45" t="s">
        <v>157</v>
      </c>
      <c r="E218" s="6" t="s">
        <v>6</v>
      </c>
      <c r="F218" s="6"/>
      <c r="G218" s="21"/>
    </row>
    <row r="219" spans="1:10" ht="15" customHeight="1" x14ac:dyDescent="0.25">
      <c r="A219" s="6"/>
      <c r="B219" s="59" t="s">
        <v>2981</v>
      </c>
      <c r="C219" s="59" t="s">
        <v>2792</v>
      </c>
      <c r="D219" s="45" t="s">
        <v>145</v>
      </c>
      <c r="E219" s="6" t="s">
        <v>6</v>
      </c>
      <c r="F219" s="6"/>
      <c r="G219" s="21"/>
    </row>
    <row r="220" spans="1:10" ht="15" customHeight="1" x14ac:dyDescent="0.25">
      <c r="A220" s="6"/>
      <c r="B220" s="59" t="s">
        <v>2965</v>
      </c>
      <c r="C220" s="59" t="s">
        <v>2792</v>
      </c>
      <c r="D220" s="45" t="s">
        <v>140</v>
      </c>
      <c r="E220" s="6" t="s">
        <v>6</v>
      </c>
      <c r="F220" s="6"/>
      <c r="G220" s="21"/>
    </row>
    <row r="221" spans="1:10" s="39" customFormat="1" ht="15" customHeight="1" x14ac:dyDescent="0.25">
      <c r="A221" s="6"/>
      <c r="B221" s="59" t="s">
        <v>2984</v>
      </c>
      <c r="C221" s="59" t="s">
        <v>2792</v>
      </c>
      <c r="D221" s="45" t="s">
        <v>2538</v>
      </c>
      <c r="E221" s="6" t="s">
        <v>6</v>
      </c>
      <c r="F221" s="6"/>
      <c r="G221" s="21"/>
      <c r="H221" s="11"/>
      <c r="I221" s="11"/>
      <c r="J221" s="11"/>
    </row>
    <row r="222" spans="1:10" ht="15" customHeight="1" x14ac:dyDescent="0.25">
      <c r="A222" s="6"/>
      <c r="B222" s="59" t="s">
        <v>2964</v>
      </c>
      <c r="C222" s="59" t="s">
        <v>2792</v>
      </c>
      <c r="D222" s="68" t="s">
        <v>139</v>
      </c>
      <c r="E222" s="6" t="s">
        <v>6</v>
      </c>
      <c r="F222" s="6"/>
      <c r="G222" s="21"/>
    </row>
    <row r="223" spans="1:10" ht="15" customHeight="1" x14ac:dyDescent="0.25">
      <c r="A223" s="6"/>
      <c r="B223" s="59" t="s">
        <v>2973</v>
      </c>
      <c r="C223" s="59" t="s">
        <v>2792</v>
      </c>
      <c r="D223" s="45" t="s">
        <v>143</v>
      </c>
      <c r="E223" s="6" t="s">
        <v>6</v>
      </c>
      <c r="F223" s="6"/>
      <c r="G223" s="21"/>
      <c r="H223" s="39"/>
      <c r="I223" s="39"/>
      <c r="J223" s="39"/>
    </row>
    <row r="224" spans="1:10" ht="15" customHeight="1" x14ac:dyDescent="0.25">
      <c r="A224" s="40"/>
      <c r="B224" s="60" t="s">
        <v>2983</v>
      </c>
      <c r="C224" s="59" t="s">
        <v>2792</v>
      </c>
      <c r="D224" s="60" t="s">
        <v>146</v>
      </c>
      <c r="E224" s="40" t="s">
        <v>6</v>
      </c>
      <c r="F224" s="40"/>
      <c r="G224" s="41"/>
    </row>
    <row r="225" spans="1:7" ht="15" customHeight="1" x14ac:dyDescent="0.25">
      <c r="A225" s="6"/>
      <c r="B225" s="59" t="s">
        <v>2974</v>
      </c>
      <c r="C225" s="59" t="s">
        <v>6362</v>
      </c>
      <c r="D225" s="45" t="s">
        <v>2682</v>
      </c>
      <c r="E225" s="6" t="s">
        <v>6</v>
      </c>
      <c r="F225" s="6"/>
      <c r="G225" s="21"/>
    </row>
    <row r="226" spans="1:7" ht="15" customHeight="1" x14ac:dyDescent="0.25">
      <c r="A226" s="6"/>
      <c r="B226" s="59" t="s">
        <v>2980</v>
      </c>
      <c r="C226" s="59" t="s">
        <v>2792</v>
      </c>
      <c r="D226" s="45" t="s">
        <v>2539</v>
      </c>
      <c r="E226" s="6" t="s">
        <v>6</v>
      </c>
      <c r="F226" s="6"/>
      <c r="G226" s="21"/>
    </row>
    <row r="227" spans="1:7" ht="15" customHeight="1" x14ac:dyDescent="0.25">
      <c r="A227" s="6"/>
      <c r="B227" s="59" t="s">
        <v>2987</v>
      </c>
      <c r="C227" s="59" t="s">
        <v>2792</v>
      </c>
      <c r="D227" s="45" t="s">
        <v>147</v>
      </c>
      <c r="E227" s="6" t="s">
        <v>6</v>
      </c>
      <c r="F227" s="6"/>
      <c r="G227" s="21"/>
    </row>
    <row r="228" spans="1:7" ht="15" customHeight="1" x14ac:dyDescent="0.25">
      <c r="A228" s="6"/>
      <c r="B228" s="59" t="s">
        <v>2963</v>
      </c>
      <c r="C228" s="59" t="s">
        <v>2792</v>
      </c>
      <c r="D228" s="45" t="s">
        <v>138</v>
      </c>
      <c r="E228" s="6" t="s">
        <v>6</v>
      </c>
      <c r="F228" s="6"/>
      <c r="G228" s="21"/>
    </row>
    <row r="229" spans="1:7" ht="15" customHeight="1" x14ac:dyDescent="0.25">
      <c r="A229" s="6"/>
      <c r="B229" s="59" t="s">
        <v>2990</v>
      </c>
      <c r="C229" s="59" t="s">
        <v>2792</v>
      </c>
      <c r="D229" s="45" t="s">
        <v>148</v>
      </c>
      <c r="E229" s="6" t="s">
        <v>6</v>
      </c>
      <c r="F229" s="6"/>
      <c r="G229" s="21"/>
    </row>
    <row r="230" spans="1:7" ht="15" customHeight="1" x14ac:dyDescent="0.25">
      <c r="A230" s="6"/>
      <c r="B230" s="59" t="s">
        <v>3020</v>
      </c>
      <c r="C230" s="59" t="s">
        <v>2792</v>
      </c>
      <c r="D230" s="45" t="s">
        <v>6130</v>
      </c>
      <c r="E230" s="6" t="s">
        <v>6</v>
      </c>
      <c r="F230" s="6"/>
      <c r="G230" s="21"/>
    </row>
    <row r="231" spans="1:7" ht="15" customHeight="1" x14ac:dyDescent="0.25">
      <c r="A231" s="6"/>
      <c r="B231" s="59" t="s">
        <v>2998</v>
      </c>
      <c r="C231" s="59" t="s">
        <v>2792</v>
      </c>
      <c r="D231" s="45" t="s">
        <v>6131</v>
      </c>
      <c r="E231" s="6" t="s">
        <v>6</v>
      </c>
      <c r="F231" s="6"/>
      <c r="G231" s="21"/>
    </row>
    <row r="232" spans="1:7" ht="15" customHeight="1" x14ac:dyDescent="0.25">
      <c r="A232" s="6"/>
      <c r="B232" s="59" t="s">
        <v>3010</v>
      </c>
      <c r="C232" s="59" t="s">
        <v>2792</v>
      </c>
      <c r="D232" s="45" t="s">
        <v>2633</v>
      </c>
      <c r="E232" s="6" t="s">
        <v>6</v>
      </c>
      <c r="F232" s="6"/>
      <c r="G232" s="21"/>
    </row>
    <row r="233" spans="1:7" ht="15" customHeight="1" x14ac:dyDescent="0.25">
      <c r="A233" s="6"/>
      <c r="B233" s="59" t="s">
        <v>2997</v>
      </c>
      <c r="C233" s="59" t="s">
        <v>2792</v>
      </c>
      <c r="D233" s="45" t="s">
        <v>6132</v>
      </c>
      <c r="E233" s="6" t="s">
        <v>6</v>
      </c>
      <c r="F233" s="6"/>
      <c r="G233" s="21"/>
    </row>
    <row r="234" spans="1:7" ht="15" customHeight="1" x14ac:dyDescent="0.25">
      <c r="A234" s="6"/>
      <c r="B234" s="59" t="s">
        <v>3021</v>
      </c>
      <c r="C234" s="59" t="s">
        <v>2792</v>
      </c>
      <c r="D234" s="45" t="s">
        <v>6133</v>
      </c>
      <c r="E234" s="6" t="s">
        <v>6</v>
      </c>
      <c r="F234" s="6"/>
      <c r="G234" s="21"/>
    </row>
    <row r="235" spans="1:7" ht="15" customHeight="1" x14ac:dyDescent="0.25">
      <c r="A235" s="6"/>
      <c r="B235" s="105" t="s">
        <v>3011</v>
      </c>
      <c r="C235" s="59" t="s">
        <v>2792</v>
      </c>
      <c r="D235" s="45" t="s">
        <v>6752</v>
      </c>
      <c r="E235" s="6" t="s">
        <v>6</v>
      </c>
      <c r="F235" s="6"/>
      <c r="G235" s="21"/>
    </row>
    <row r="236" spans="1:7" ht="15" customHeight="1" x14ac:dyDescent="0.25">
      <c r="A236" s="6"/>
      <c r="B236" s="61" t="s">
        <v>3012</v>
      </c>
      <c r="C236" s="61" t="s">
        <v>2792</v>
      </c>
      <c r="D236" s="45" t="s">
        <v>154</v>
      </c>
      <c r="E236" s="6" t="s">
        <v>6</v>
      </c>
      <c r="F236" s="6"/>
      <c r="G236" s="21"/>
    </row>
    <row r="237" spans="1:7" ht="15" customHeight="1" x14ac:dyDescent="0.25">
      <c r="A237" s="6"/>
      <c r="B237" s="59" t="s">
        <v>2962</v>
      </c>
      <c r="C237" s="59" t="s">
        <v>2792</v>
      </c>
      <c r="D237" s="45" t="s">
        <v>6283</v>
      </c>
      <c r="E237" s="6" t="s">
        <v>6</v>
      </c>
      <c r="F237" s="6"/>
      <c r="G237" s="21"/>
    </row>
    <row r="238" spans="1:7" ht="15" customHeight="1" x14ac:dyDescent="0.25">
      <c r="A238" s="6"/>
      <c r="B238" s="59" t="s">
        <v>2970</v>
      </c>
      <c r="C238" s="59" t="s">
        <v>2792</v>
      </c>
      <c r="D238" s="45" t="s">
        <v>142</v>
      </c>
      <c r="E238" s="6" t="s">
        <v>6</v>
      </c>
      <c r="F238" s="6"/>
      <c r="G238" s="21"/>
    </row>
    <row r="239" spans="1:7" ht="15" customHeight="1" x14ac:dyDescent="0.25">
      <c r="A239" s="6"/>
      <c r="B239" s="59" t="s">
        <v>2977</v>
      </c>
      <c r="C239" s="59" t="s">
        <v>2792</v>
      </c>
      <c r="D239" s="45" t="s">
        <v>144</v>
      </c>
      <c r="E239" s="6" t="s">
        <v>6</v>
      </c>
      <c r="F239" s="6"/>
      <c r="G239" s="21"/>
    </row>
    <row r="240" spans="1:7" ht="15" customHeight="1" x14ac:dyDescent="0.25">
      <c r="A240" s="6"/>
      <c r="B240" s="59" t="s">
        <v>2971</v>
      </c>
      <c r="C240" s="59" t="s">
        <v>2792</v>
      </c>
      <c r="D240" s="45" t="s">
        <v>2760</v>
      </c>
      <c r="E240" s="6" t="s">
        <v>6</v>
      </c>
      <c r="F240" s="6"/>
      <c r="G240" s="21"/>
    </row>
    <row r="241" spans="1:10" ht="15" customHeight="1" x14ac:dyDescent="0.25">
      <c r="A241" s="6"/>
      <c r="B241" s="59" t="s">
        <v>2978</v>
      </c>
      <c r="C241" s="59" t="s">
        <v>2792</v>
      </c>
      <c r="D241" s="45" t="s">
        <v>2764</v>
      </c>
      <c r="E241" s="6" t="s">
        <v>6</v>
      </c>
      <c r="F241" s="6"/>
      <c r="G241" s="21"/>
    </row>
    <row r="242" spans="1:10" ht="15" customHeight="1" x14ac:dyDescent="0.25">
      <c r="A242" s="6"/>
      <c r="B242" s="59" t="s">
        <v>2989</v>
      </c>
      <c r="C242" s="59" t="s">
        <v>2792</v>
      </c>
      <c r="D242" s="45" t="s">
        <v>2769</v>
      </c>
      <c r="E242" s="6" t="s">
        <v>6</v>
      </c>
      <c r="F242" s="6"/>
      <c r="G242" s="21"/>
    </row>
    <row r="243" spans="1:10" ht="15" customHeight="1" x14ac:dyDescent="0.25">
      <c r="A243" s="6"/>
      <c r="B243" s="59" t="s">
        <v>2991</v>
      </c>
      <c r="C243" s="59" t="s">
        <v>2792</v>
      </c>
      <c r="D243" s="45" t="s">
        <v>2770</v>
      </c>
      <c r="E243" s="6" t="s">
        <v>6</v>
      </c>
      <c r="F243" s="6"/>
      <c r="G243" s="21"/>
    </row>
    <row r="244" spans="1:10" ht="15" customHeight="1" x14ac:dyDescent="0.25">
      <c r="A244" s="6"/>
      <c r="B244" s="59" t="s">
        <v>2969</v>
      </c>
      <c r="C244" s="59" t="s">
        <v>2792</v>
      </c>
      <c r="D244" s="45" t="s">
        <v>2759</v>
      </c>
      <c r="E244" s="6" t="s">
        <v>6</v>
      </c>
      <c r="F244" s="6"/>
      <c r="G244" s="21"/>
    </row>
    <row r="245" spans="1:10" ht="15" customHeight="1" x14ac:dyDescent="0.25">
      <c r="A245" s="6"/>
      <c r="B245" s="59" t="s">
        <v>6151</v>
      </c>
      <c r="C245" s="59" t="s">
        <v>2792</v>
      </c>
      <c r="D245" s="45" t="s">
        <v>6048</v>
      </c>
      <c r="E245" s="6" t="s">
        <v>6</v>
      </c>
      <c r="F245" s="6"/>
      <c r="G245" s="21"/>
    </row>
    <row r="246" spans="1:10" ht="15" customHeight="1" x14ac:dyDescent="0.25">
      <c r="A246" s="6"/>
      <c r="B246" s="59" t="s">
        <v>2975</v>
      </c>
      <c r="C246" s="59" t="s">
        <v>2792</v>
      </c>
      <c r="D246" s="45" t="s">
        <v>2762</v>
      </c>
      <c r="E246" s="6" t="s">
        <v>6</v>
      </c>
      <c r="F246" s="6"/>
      <c r="G246" s="21"/>
    </row>
    <row r="247" spans="1:10" ht="15" customHeight="1" x14ac:dyDescent="0.25">
      <c r="A247" s="6"/>
      <c r="B247" s="59" t="s">
        <v>2972</v>
      </c>
      <c r="C247" s="59" t="s">
        <v>2792</v>
      </c>
      <c r="D247" s="45" t="s">
        <v>2761</v>
      </c>
      <c r="E247" s="6" t="s">
        <v>6</v>
      </c>
      <c r="F247" s="6"/>
      <c r="G247" s="21"/>
    </row>
    <row r="248" spans="1:10" ht="15" customHeight="1" x14ac:dyDescent="0.25">
      <c r="A248" s="6"/>
      <c r="B248" s="59" t="s">
        <v>3480</v>
      </c>
      <c r="C248" s="59" t="s">
        <v>2792</v>
      </c>
      <c r="D248" s="45" t="s">
        <v>2766</v>
      </c>
      <c r="E248" s="6" t="s">
        <v>6</v>
      </c>
      <c r="F248" s="6"/>
      <c r="G248" s="21"/>
    </row>
    <row r="249" spans="1:10" ht="15" customHeight="1" x14ac:dyDescent="0.25">
      <c r="A249" s="6"/>
      <c r="B249" s="59" t="s">
        <v>2988</v>
      </c>
      <c r="C249" s="59" t="s">
        <v>2792</v>
      </c>
      <c r="D249" s="68" t="s">
        <v>2768</v>
      </c>
      <c r="E249" s="6" t="s">
        <v>6</v>
      </c>
      <c r="F249" s="6"/>
      <c r="G249" s="21"/>
    </row>
    <row r="250" spans="1:10" ht="15" customHeight="1" x14ac:dyDescent="0.25">
      <c r="A250" s="6"/>
      <c r="B250" s="59" t="s">
        <v>2986</v>
      </c>
      <c r="C250" s="59" t="s">
        <v>2792</v>
      </c>
      <c r="D250" s="45" t="s">
        <v>2767</v>
      </c>
      <c r="E250" s="6" t="s">
        <v>6</v>
      </c>
      <c r="F250" s="6"/>
      <c r="G250" s="21"/>
    </row>
    <row r="251" spans="1:10" s="27" customFormat="1" ht="15" customHeight="1" x14ac:dyDescent="0.25">
      <c r="A251" s="6"/>
      <c r="B251" s="59" t="s">
        <v>2979</v>
      </c>
      <c r="C251" s="59" t="s">
        <v>2792</v>
      </c>
      <c r="D251" s="45" t="s">
        <v>2765</v>
      </c>
      <c r="E251" s="6" t="s">
        <v>6</v>
      </c>
      <c r="F251" s="6"/>
      <c r="G251" s="21"/>
      <c r="H251" s="11"/>
      <c r="I251" s="11"/>
      <c r="J251" s="11"/>
    </row>
    <row r="252" spans="1:10" ht="15" customHeight="1" x14ac:dyDescent="0.25">
      <c r="A252" s="6"/>
      <c r="B252" s="59" t="s">
        <v>2976</v>
      </c>
      <c r="C252" s="59" t="s">
        <v>2792</v>
      </c>
      <c r="D252" s="45" t="s">
        <v>2763</v>
      </c>
      <c r="E252" s="6" t="s">
        <v>6</v>
      </c>
      <c r="F252" s="6"/>
      <c r="G252" s="21"/>
    </row>
    <row r="253" spans="1:10" ht="15" customHeight="1" x14ac:dyDescent="0.25">
      <c r="A253" s="6"/>
      <c r="B253" s="59" t="s">
        <v>2968</v>
      </c>
      <c r="C253" s="59" t="s">
        <v>2792</v>
      </c>
      <c r="D253" s="45" t="s">
        <v>2758</v>
      </c>
      <c r="E253" s="6" t="s">
        <v>6</v>
      </c>
      <c r="F253" s="6"/>
      <c r="G253" s="21"/>
    </row>
    <row r="254" spans="1:10" ht="15" customHeight="1" x14ac:dyDescent="0.25">
      <c r="A254" s="6"/>
      <c r="B254" s="59" t="s">
        <v>2967</v>
      </c>
      <c r="C254" s="59" t="s">
        <v>2792</v>
      </c>
      <c r="D254" s="45" t="s">
        <v>2757</v>
      </c>
      <c r="E254" s="6" t="s">
        <v>6</v>
      </c>
      <c r="F254" s="6"/>
      <c r="G254" s="21"/>
    </row>
    <row r="255" spans="1:10" s="27" customFormat="1" ht="15" customHeight="1" x14ac:dyDescent="0.25">
      <c r="A255" s="6"/>
      <c r="B255" s="59" t="s">
        <v>3014</v>
      </c>
      <c r="C255" s="59" t="s">
        <v>2792</v>
      </c>
      <c r="D255" s="45" t="s">
        <v>3004</v>
      </c>
      <c r="E255" s="6" t="s">
        <v>6</v>
      </c>
      <c r="F255" s="6"/>
      <c r="G255" s="21"/>
      <c r="H255" s="11"/>
      <c r="I255" s="11"/>
      <c r="J255" s="11"/>
    </row>
    <row r="256" spans="1:10" ht="15" customHeight="1" x14ac:dyDescent="0.25">
      <c r="A256" s="6"/>
      <c r="B256" s="59" t="s">
        <v>3008</v>
      </c>
      <c r="C256" s="59" t="s">
        <v>2792</v>
      </c>
      <c r="D256" s="45" t="s">
        <v>153</v>
      </c>
      <c r="E256" s="6" t="s">
        <v>6</v>
      </c>
      <c r="F256" s="6"/>
      <c r="G256" s="21"/>
    </row>
    <row r="257" spans="1:10" ht="15" customHeight="1" x14ac:dyDescent="0.25">
      <c r="A257" s="6"/>
      <c r="B257" s="59" t="s">
        <v>3009</v>
      </c>
      <c r="C257" s="59" t="s">
        <v>2792</v>
      </c>
      <c r="D257" s="45" t="s">
        <v>3007</v>
      </c>
      <c r="E257" s="6" t="s">
        <v>6</v>
      </c>
      <c r="F257" s="6"/>
      <c r="G257" s="21"/>
      <c r="H257" s="27"/>
      <c r="I257" s="27"/>
      <c r="J257" s="27"/>
    </row>
    <row r="258" spans="1:10" ht="15" customHeight="1" x14ac:dyDescent="0.25">
      <c r="A258" s="6"/>
      <c r="B258" s="59" t="s">
        <v>2966</v>
      </c>
      <c r="C258" s="59" t="s">
        <v>2792</v>
      </c>
      <c r="D258" s="45" t="s">
        <v>141</v>
      </c>
      <c r="E258" s="6" t="s">
        <v>6</v>
      </c>
      <c r="F258" s="6"/>
      <c r="G258" s="21"/>
    </row>
    <row r="259" spans="1:10" ht="15" customHeight="1" x14ac:dyDescent="0.25">
      <c r="A259" s="6"/>
      <c r="B259" s="59" t="s">
        <v>3022</v>
      </c>
      <c r="C259" s="59" t="s">
        <v>2792</v>
      </c>
      <c r="D259" s="45" t="s">
        <v>2581</v>
      </c>
      <c r="E259" s="6" t="s">
        <v>6</v>
      </c>
      <c r="F259" s="6"/>
      <c r="G259" s="21"/>
    </row>
    <row r="260" spans="1:10" ht="15" customHeight="1" x14ac:dyDescent="0.25">
      <c r="A260" s="6"/>
      <c r="B260" s="59" t="s">
        <v>3017</v>
      </c>
      <c r="C260" s="59" t="s">
        <v>2792</v>
      </c>
      <c r="D260" s="45" t="s">
        <v>156</v>
      </c>
      <c r="E260" s="6" t="s">
        <v>6</v>
      </c>
      <c r="F260" s="6"/>
      <c r="G260" s="21"/>
    </row>
    <row r="261" spans="1:10" ht="15" customHeight="1" x14ac:dyDescent="0.25">
      <c r="A261" s="6"/>
      <c r="B261" s="59" t="s">
        <v>2994</v>
      </c>
      <c r="C261" s="59" t="s">
        <v>2792</v>
      </c>
      <c r="D261" s="45" t="s">
        <v>149</v>
      </c>
      <c r="E261" s="6" t="s">
        <v>6</v>
      </c>
      <c r="F261" s="6"/>
      <c r="G261" s="21"/>
      <c r="H261" s="27"/>
      <c r="I261" s="27"/>
      <c r="J261" s="27"/>
    </row>
    <row r="262" spans="1:10" ht="15" customHeight="1" x14ac:dyDescent="0.25">
      <c r="A262" s="6"/>
      <c r="B262" s="59" t="s">
        <v>2995</v>
      </c>
      <c r="C262" s="59" t="s">
        <v>2792</v>
      </c>
      <c r="D262" s="45" t="s">
        <v>2631</v>
      </c>
      <c r="E262" s="6" t="s">
        <v>6</v>
      </c>
      <c r="F262" s="6"/>
      <c r="G262" s="21"/>
    </row>
    <row r="263" spans="1:10" ht="15" customHeight="1" x14ac:dyDescent="0.25">
      <c r="A263" s="6"/>
      <c r="B263" s="59" t="s">
        <v>3026</v>
      </c>
      <c r="C263" s="59" t="s">
        <v>2792</v>
      </c>
      <c r="D263" s="68" t="s">
        <v>2722</v>
      </c>
      <c r="E263" s="6" t="s">
        <v>12</v>
      </c>
      <c r="F263" s="6"/>
      <c r="G263" s="21"/>
    </row>
    <row r="264" spans="1:10" ht="15" customHeight="1" x14ac:dyDescent="0.25">
      <c r="A264" s="6"/>
      <c r="B264" s="59" t="s">
        <v>2999</v>
      </c>
      <c r="C264" s="59" t="s">
        <v>2792</v>
      </c>
      <c r="D264" s="45" t="s">
        <v>151</v>
      </c>
      <c r="E264" s="6" t="s">
        <v>6</v>
      </c>
      <c r="F264" s="6"/>
      <c r="G264" s="21"/>
    </row>
    <row r="265" spans="1:10" ht="15" customHeight="1" x14ac:dyDescent="0.25">
      <c r="A265" s="6"/>
      <c r="B265" s="59" t="s">
        <v>3023</v>
      </c>
      <c r="C265" s="59" t="s">
        <v>2792</v>
      </c>
      <c r="D265" s="45" t="s">
        <v>2721</v>
      </c>
      <c r="E265" s="6" t="s">
        <v>12</v>
      </c>
      <c r="F265" s="6"/>
      <c r="G265" s="21"/>
    </row>
    <row r="266" spans="1:10" ht="15" customHeight="1" x14ac:dyDescent="0.25">
      <c r="A266" s="6"/>
      <c r="B266" s="59" t="s">
        <v>2992</v>
      </c>
      <c r="C266" s="59" t="s">
        <v>2792</v>
      </c>
      <c r="D266" s="45" t="s">
        <v>2630</v>
      </c>
      <c r="E266" s="6" t="s">
        <v>6</v>
      </c>
      <c r="F266" s="6"/>
      <c r="G266" s="21"/>
    </row>
    <row r="267" spans="1:10" s="24" customFormat="1" ht="15" customHeight="1" x14ac:dyDescent="0.35">
      <c r="A267" s="45"/>
      <c r="B267" s="59" t="s">
        <v>2982</v>
      </c>
      <c r="C267" s="59" t="s">
        <v>2792</v>
      </c>
      <c r="D267" s="61" t="s">
        <v>6529</v>
      </c>
      <c r="E267" s="6" t="s">
        <v>6</v>
      </c>
      <c r="F267" s="6"/>
      <c r="G267" s="46"/>
    </row>
    <row r="268" spans="1:10" ht="15" customHeight="1" x14ac:dyDescent="0.25">
      <c r="A268" s="6"/>
      <c r="B268" s="59" t="s">
        <v>3015</v>
      </c>
      <c r="C268" s="59" t="s">
        <v>2792</v>
      </c>
      <c r="D268" s="45" t="s">
        <v>2709</v>
      </c>
      <c r="E268" s="6" t="s">
        <v>6</v>
      </c>
      <c r="F268" s="6"/>
      <c r="G268" s="21"/>
    </row>
    <row r="269" spans="1:10" ht="15" customHeight="1" x14ac:dyDescent="0.25">
      <c r="A269" s="6"/>
      <c r="B269" s="59" t="s">
        <v>6152</v>
      </c>
      <c r="C269" s="59" t="s">
        <v>2792</v>
      </c>
      <c r="D269" s="61" t="s">
        <v>6035</v>
      </c>
      <c r="E269" s="6" t="s">
        <v>8</v>
      </c>
      <c r="F269" s="6"/>
      <c r="G269" s="21"/>
    </row>
    <row r="270" spans="1:10" ht="15" customHeight="1" x14ac:dyDescent="0.25">
      <c r="A270" s="6"/>
      <c r="B270" s="59" t="s">
        <v>4977</v>
      </c>
      <c r="C270" s="59" t="s">
        <v>2792</v>
      </c>
      <c r="D270" s="45" t="s">
        <v>6361</v>
      </c>
      <c r="E270" s="6" t="s">
        <v>6</v>
      </c>
      <c r="F270" s="6"/>
      <c r="G270" s="21"/>
    </row>
    <row r="271" spans="1:10" ht="15" customHeight="1" x14ac:dyDescent="0.25">
      <c r="A271" s="6"/>
      <c r="B271" s="105" t="s">
        <v>2985</v>
      </c>
      <c r="C271" s="59" t="s">
        <v>2792</v>
      </c>
      <c r="D271" s="45" t="s">
        <v>6753</v>
      </c>
      <c r="E271" s="6" t="s">
        <v>6</v>
      </c>
      <c r="F271" s="6"/>
      <c r="G271" s="21"/>
    </row>
    <row r="272" spans="1:10" ht="15" customHeight="1" x14ac:dyDescent="0.25">
      <c r="A272" s="6"/>
      <c r="B272" s="59" t="s">
        <v>3000</v>
      </c>
      <c r="C272" s="59" t="s">
        <v>2792</v>
      </c>
      <c r="D272" s="45" t="s">
        <v>3005</v>
      </c>
      <c r="E272" s="6" t="s">
        <v>6</v>
      </c>
      <c r="F272" s="6"/>
      <c r="G272" s="21"/>
    </row>
    <row r="273" spans="1:7" ht="15" customHeight="1" x14ac:dyDescent="0.25">
      <c r="A273" s="6"/>
      <c r="B273" s="59" t="s">
        <v>3013</v>
      </c>
      <c r="C273" s="59" t="s">
        <v>2792</v>
      </c>
      <c r="D273" s="45" t="s">
        <v>3003</v>
      </c>
      <c r="E273" s="6" t="s">
        <v>6</v>
      </c>
      <c r="F273" s="6"/>
      <c r="G273" s="21"/>
    </row>
    <row r="274" spans="1:7" ht="15" customHeight="1" x14ac:dyDescent="0.25">
      <c r="A274" s="6"/>
      <c r="B274" s="59" t="s">
        <v>3016</v>
      </c>
      <c r="C274" s="59" t="s">
        <v>2792</v>
      </c>
      <c r="D274" s="59" t="s">
        <v>155</v>
      </c>
      <c r="E274" s="6" t="s">
        <v>6</v>
      </c>
      <c r="F274" s="6"/>
      <c r="G274" s="21"/>
    </row>
    <row r="275" spans="1:7" ht="20.149999999999999" customHeight="1" x14ac:dyDescent="0.25">
      <c r="A275" s="5">
        <v>52</v>
      </c>
      <c r="B275" s="58" t="s">
        <v>3027</v>
      </c>
      <c r="C275" s="58" t="s">
        <v>2792</v>
      </c>
      <c r="D275" s="58" t="s">
        <v>6625</v>
      </c>
      <c r="E275" s="5"/>
      <c r="F275" s="5" t="s">
        <v>46</v>
      </c>
      <c r="G275" s="20"/>
    </row>
    <row r="276" spans="1:7" ht="20.149999999999999" customHeight="1" x14ac:dyDescent="0.25">
      <c r="A276" s="5">
        <f>MAX($A$7:A275)+1</f>
        <v>53</v>
      </c>
      <c r="B276" s="58" t="s">
        <v>3028</v>
      </c>
      <c r="C276" s="58" t="s">
        <v>2792</v>
      </c>
      <c r="D276" s="58" t="s">
        <v>160</v>
      </c>
      <c r="E276" s="5"/>
      <c r="F276" s="5" t="s">
        <v>26</v>
      </c>
      <c r="G276" s="20"/>
    </row>
    <row r="277" spans="1:7" ht="15" customHeight="1" x14ac:dyDescent="0.25">
      <c r="A277" s="6"/>
      <c r="B277" s="59" t="s">
        <v>3046</v>
      </c>
      <c r="C277" s="59" t="s">
        <v>2792</v>
      </c>
      <c r="D277" s="59" t="s">
        <v>174</v>
      </c>
      <c r="E277" s="6" t="s">
        <v>6</v>
      </c>
      <c r="F277" s="6"/>
      <c r="G277" s="21"/>
    </row>
    <row r="278" spans="1:7" ht="15" customHeight="1" x14ac:dyDescent="0.25">
      <c r="A278" s="6"/>
      <c r="B278" s="59" t="s">
        <v>3049</v>
      </c>
      <c r="C278" s="59" t="s">
        <v>2792</v>
      </c>
      <c r="D278" s="59" t="s">
        <v>177</v>
      </c>
      <c r="E278" s="6" t="s">
        <v>6</v>
      </c>
      <c r="F278" s="6"/>
      <c r="G278" s="21"/>
    </row>
    <row r="279" spans="1:7" ht="15" customHeight="1" x14ac:dyDescent="0.25">
      <c r="A279" s="6"/>
      <c r="B279" s="59" t="s">
        <v>3031</v>
      </c>
      <c r="C279" s="59" t="s">
        <v>2792</v>
      </c>
      <c r="D279" s="59" t="s">
        <v>162</v>
      </c>
      <c r="E279" s="6" t="s">
        <v>6</v>
      </c>
      <c r="F279" s="6"/>
      <c r="G279" s="21"/>
    </row>
    <row r="280" spans="1:7" ht="15" customHeight="1" x14ac:dyDescent="0.25">
      <c r="A280" s="6"/>
      <c r="B280" s="59" t="s">
        <v>3045</v>
      </c>
      <c r="C280" s="59" t="s">
        <v>2792</v>
      </c>
      <c r="D280" s="59" t="s">
        <v>173</v>
      </c>
      <c r="E280" s="6" t="s">
        <v>6</v>
      </c>
      <c r="F280" s="6"/>
      <c r="G280" s="21"/>
    </row>
    <row r="281" spans="1:7" ht="15" customHeight="1" x14ac:dyDescent="0.25">
      <c r="A281" s="6"/>
      <c r="B281" s="59" t="s">
        <v>3047</v>
      </c>
      <c r="C281" s="59" t="s">
        <v>2792</v>
      </c>
      <c r="D281" s="59" t="s">
        <v>175</v>
      </c>
      <c r="E281" s="6" t="s">
        <v>6</v>
      </c>
      <c r="F281" s="6"/>
      <c r="G281" s="21"/>
    </row>
    <row r="282" spans="1:7" ht="15" customHeight="1" x14ac:dyDescent="0.25">
      <c r="A282" s="6"/>
      <c r="B282" s="59" t="s">
        <v>3061</v>
      </c>
      <c r="C282" s="59" t="s">
        <v>2792</v>
      </c>
      <c r="D282" s="59" t="s">
        <v>183</v>
      </c>
      <c r="E282" s="6" t="s">
        <v>6</v>
      </c>
      <c r="F282" s="6"/>
      <c r="G282" s="21"/>
    </row>
    <row r="283" spans="1:7" ht="15" customHeight="1" x14ac:dyDescent="0.25">
      <c r="A283" s="6"/>
      <c r="B283" s="59" t="s">
        <v>3059</v>
      </c>
      <c r="C283" s="59" t="s">
        <v>2792</v>
      </c>
      <c r="D283" s="59" t="s">
        <v>181</v>
      </c>
      <c r="E283" s="6" t="s">
        <v>6</v>
      </c>
      <c r="F283" s="6"/>
      <c r="G283" s="21"/>
    </row>
    <row r="284" spans="1:7" ht="15" customHeight="1" x14ac:dyDescent="0.25">
      <c r="A284" s="6"/>
      <c r="B284" s="59" t="s">
        <v>3060</v>
      </c>
      <c r="C284" s="59" t="s">
        <v>2792</v>
      </c>
      <c r="D284" s="59" t="s">
        <v>182</v>
      </c>
      <c r="E284" s="6" t="s">
        <v>6</v>
      </c>
      <c r="F284" s="6"/>
      <c r="G284" s="21"/>
    </row>
    <row r="285" spans="1:7" ht="15" customHeight="1" x14ac:dyDescent="0.25">
      <c r="A285" s="6"/>
      <c r="B285" s="59" t="s">
        <v>3056</v>
      </c>
      <c r="C285" s="59" t="s">
        <v>2792</v>
      </c>
      <c r="D285" s="59" t="s">
        <v>179</v>
      </c>
      <c r="E285" s="6" t="s">
        <v>6</v>
      </c>
      <c r="F285" s="6"/>
      <c r="G285" s="21"/>
    </row>
    <row r="286" spans="1:7" ht="15" customHeight="1" x14ac:dyDescent="0.25">
      <c r="A286" s="6"/>
      <c r="B286" s="59" t="s">
        <v>3067</v>
      </c>
      <c r="C286" s="59" t="s">
        <v>2792</v>
      </c>
      <c r="D286" s="59" t="s">
        <v>185</v>
      </c>
      <c r="E286" s="6" t="s">
        <v>8</v>
      </c>
      <c r="F286" s="6"/>
      <c r="G286" s="21"/>
    </row>
    <row r="287" spans="1:7" ht="15" customHeight="1" x14ac:dyDescent="0.25">
      <c r="A287" s="6"/>
      <c r="B287" s="59" t="s">
        <v>3051</v>
      </c>
      <c r="C287" s="59" t="s">
        <v>2792</v>
      </c>
      <c r="D287" s="59" t="s">
        <v>178</v>
      </c>
      <c r="E287" s="6" t="s">
        <v>6</v>
      </c>
      <c r="F287" s="6"/>
      <c r="G287" s="21"/>
    </row>
    <row r="288" spans="1:7" ht="15" customHeight="1" x14ac:dyDescent="0.25">
      <c r="A288" s="6"/>
      <c r="B288" s="59" t="s">
        <v>3038</v>
      </c>
      <c r="C288" s="59" t="s">
        <v>2792</v>
      </c>
      <c r="D288" s="59" t="s">
        <v>169</v>
      </c>
      <c r="E288" s="6" t="s">
        <v>6</v>
      </c>
      <c r="F288" s="6"/>
      <c r="G288" s="21"/>
    </row>
    <row r="289" spans="1:7" ht="15" customHeight="1" x14ac:dyDescent="0.25">
      <c r="A289" s="6"/>
      <c r="B289" s="59" t="s">
        <v>3064</v>
      </c>
      <c r="C289" s="59" t="s">
        <v>2792</v>
      </c>
      <c r="D289" s="59" t="s">
        <v>2723</v>
      </c>
      <c r="E289" s="6" t="s">
        <v>0</v>
      </c>
      <c r="F289" s="6"/>
      <c r="G289" s="21"/>
    </row>
    <row r="290" spans="1:7" ht="15" customHeight="1" x14ac:dyDescent="0.25">
      <c r="A290" s="6"/>
      <c r="B290" s="59" t="s">
        <v>3068</v>
      </c>
      <c r="C290" s="59" t="s">
        <v>2792</v>
      </c>
      <c r="D290" s="59" t="s">
        <v>186</v>
      </c>
      <c r="E290" s="6" t="s">
        <v>8</v>
      </c>
      <c r="F290" s="6"/>
      <c r="G290" s="21"/>
    </row>
    <row r="291" spans="1:7" ht="15" customHeight="1" x14ac:dyDescent="0.25">
      <c r="A291" s="6"/>
      <c r="B291" s="59" t="s">
        <v>3062</v>
      </c>
      <c r="C291" s="59" t="s">
        <v>2792</v>
      </c>
      <c r="D291" s="59" t="s">
        <v>184</v>
      </c>
      <c r="E291" s="6" t="s">
        <v>6</v>
      </c>
      <c r="F291" s="6"/>
      <c r="G291" s="21"/>
    </row>
    <row r="292" spans="1:7" ht="15" customHeight="1" x14ac:dyDescent="0.25">
      <c r="A292" s="6"/>
      <c r="B292" s="59" t="s">
        <v>3063</v>
      </c>
      <c r="C292" s="59" t="s">
        <v>2792</v>
      </c>
      <c r="D292" s="59" t="s">
        <v>2752</v>
      </c>
      <c r="E292" s="6" t="s">
        <v>0</v>
      </c>
      <c r="F292" s="6"/>
      <c r="G292" s="21"/>
    </row>
    <row r="293" spans="1:7" ht="15" customHeight="1" x14ac:dyDescent="0.25">
      <c r="A293" s="6"/>
      <c r="B293" s="59" t="s">
        <v>3032</v>
      </c>
      <c r="C293" s="59" t="s">
        <v>2792</v>
      </c>
      <c r="D293" s="59" t="s">
        <v>163</v>
      </c>
      <c r="E293" s="6" t="s">
        <v>6</v>
      </c>
      <c r="F293" s="6"/>
      <c r="G293" s="21"/>
    </row>
    <row r="294" spans="1:7" ht="15" customHeight="1" x14ac:dyDescent="0.25">
      <c r="A294" s="6"/>
      <c r="B294" s="59" t="s">
        <v>3037</v>
      </c>
      <c r="C294" s="59" t="s">
        <v>2792</v>
      </c>
      <c r="D294" s="59" t="s">
        <v>168</v>
      </c>
      <c r="E294" s="6" t="s">
        <v>6</v>
      </c>
      <c r="F294" s="6"/>
      <c r="G294" s="21"/>
    </row>
    <row r="295" spans="1:7" ht="15" customHeight="1" x14ac:dyDescent="0.25">
      <c r="A295" s="6"/>
      <c r="B295" s="59" t="s">
        <v>3033</v>
      </c>
      <c r="C295" s="59" t="s">
        <v>2792</v>
      </c>
      <c r="D295" s="59" t="s">
        <v>164</v>
      </c>
      <c r="E295" s="6" t="s">
        <v>6</v>
      </c>
      <c r="F295" s="6"/>
      <c r="G295" s="21"/>
    </row>
    <row r="296" spans="1:7" ht="15" customHeight="1" x14ac:dyDescent="0.25">
      <c r="A296" s="6"/>
      <c r="B296" s="59" t="s">
        <v>3029</v>
      </c>
      <c r="C296" s="59" t="s">
        <v>2792</v>
      </c>
      <c r="D296" s="59" t="s">
        <v>161</v>
      </c>
      <c r="E296" s="6" t="s">
        <v>6</v>
      </c>
      <c r="F296" s="6"/>
      <c r="G296" s="21"/>
    </row>
    <row r="297" spans="1:7" ht="15" customHeight="1" x14ac:dyDescent="0.25">
      <c r="A297" s="6"/>
      <c r="B297" s="59" t="s">
        <v>3034</v>
      </c>
      <c r="C297" s="59" t="s">
        <v>2792</v>
      </c>
      <c r="D297" s="59" t="s">
        <v>165</v>
      </c>
      <c r="E297" s="6" t="s">
        <v>6</v>
      </c>
      <c r="F297" s="6"/>
      <c r="G297" s="21"/>
    </row>
    <row r="298" spans="1:7" ht="15" customHeight="1" x14ac:dyDescent="0.25">
      <c r="A298" s="6"/>
      <c r="B298" s="59" t="s">
        <v>3035</v>
      </c>
      <c r="C298" s="59" t="s">
        <v>2792</v>
      </c>
      <c r="D298" s="59" t="s">
        <v>166</v>
      </c>
      <c r="E298" s="6" t="s">
        <v>6</v>
      </c>
      <c r="F298" s="6"/>
      <c r="G298" s="21"/>
    </row>
    <row r="299" spans="1:7" ht="15" customHeight="1" x14ac:dyDescent="0.25">
      <c r="A299" s="6"/>
      <c r="B299" s="59" t="s">
        <v>3041</v>
      </c>
      <c r="C299" s="59" t="s">
        <v>2790</v>
      </c>
      <c r="D299" s="59" t="s">
        <v>6672</v>
      </c>
      <c r="E299" s="6" t="s">
        <v>6</v>
      </c>
      <c r="F299" s="6"/>
      <c r="G299" s="21"/>
    </row>
    <row r="300" spans="1:7" ht="15" customHeight="1" x14ac:dyDescent="0.25">
      <c r="A300" s="6"/>
      <c r="B300" s="59" t="s">
        <v>3040</v>
      </c>
      <c r="C300" s="59" t="s">
        <v>2792</v>
      </c>
      <c r="D300" s="59" t="s">
        <v>6425</v>
      </c>
      <c r="E300" s="9" t="s">
        <v>6</v>
      </c>
      <c r="F300" s="6"/>
      <c r="G300" s="21"/>
    </row>
    <row r="301" spans="1:7" ht="15" customHeight="1" x14ac:dyDescent="0.25">
      <c r="A301" s="6"/>
      <c r="B301" s="59" t="s">
        <v>3048</v>
      </c>
      <c r="C301" s="59" t="s">
        <v>2792</v>
      </c>
      <c r="D301" s="59" t="s">
        <v>176</v>
      </c>
      <c r="E301" s="6" t="s">
        <v>6</v>
      </c>
      <c r="F301" s="6"/>
      <c r="G301" s="21"/>
    </row>
    <row r="302" spans="1:7" ht="15" customHeight="1" x14ac:dyDescent="0.25">
      <c r="A302" s="6"/>
      <c r="B302" s="59" t="s">
        <v>3042</v>
      </c>
      <c r="C302" s="59" t="s">
        <v>2792</v>
      </c>
      <c r="D302" s="59" t="s">
        <v>171</v>
      </c>
      <c r="E302" s="6" t="s">
        <v>6</v>
      </c>
      <c r="F302" s="6"/>
      <c r="G302" s="21"/>
    </row>
    <row r="303" spans="1:7" ht="15" customHeight="1" x14ac:dyDescent="0.25">
      <c r="A303" s="6"/>
      <c r="B303" s="59" t="s">
        <v>3055</v>
      </c>
      <c r="C303" s="59" t="s">
        <v>2792</v>
      </c>
      <c r="D303" s="59" t="s">
        <v>3053</v>
      </c>
      <c r="E303" s="6" t="s">
        <v>6</v>
      </c>
      <c r="F303" s="6"/>
      <c r="G303" s="21"/>
    </row>
    <row r="304" spans="1:7" ht="15" customHeight="1" x14ac:dyDescent="0.25">
      <c r="A304" s="6"/>
      <c r="B304" s="59" t="s">
        <v>3036</v>
      </c>
      <c r="C304" s="59" t="s">
        <v>2792</v>
      </c>
      <c r="D304" s="59" t="s">
        <v>167</v>
      </c>
      <c r="E304" s="6" t="s">
        <v>6</v>
      </c>
      <c r="F304" s="6"/>
      <c r="G304" s="21"/>
    </row>
    <row r="305" spans="1:7" ht="15" customHeight="1" x14ac:dyDescent="0.25">
      <c r="A305" s="6"/>
      <c r="B305" s="59" t="s">
        <v>3030</v>
      </c>
      <c r="C305" s="59" t="s">
        <v>2792</v>
      </c>
      <c r="D305" s="59" t="s">
        <v>6347</v>
      </c>
      <c r="E305" s="6" t="s">
        <v>6</v>
      </c>
      <c r="F305" s="6"/>
      <c r="G305" s="21"/>
    </row>
    <row r="306" spans="1:7" ht="15" customHeight="1" x14ac:dyDescent="0.25">
      <c r="A306" s="6"/>
      <c r="B306" s="59" t="s">
        <v>3054</v>
      </c>
      <c r="C306" s="59" t="s">
        <v>2792</v>
      </c>
      <c r="D306" s="59" t="s">
        <v>6349</v>
      </c>
      <c r="E306" s="6" t="s">
        <v>6</v>
      </c>
      <c r="F306" s="6"/>
      <c r="G306" s="21"/>
    </row>
    <row r="307" spans="1:7" ht="15" customHeight="1" x14ac:dyDescent="0.25">
      <c r="A307" s="6"/>
      <c r="B307" s="59" t="s">
        <v>3058</v>
      </c>
      <c r="C307" s="59" t="s">
        <v>2792</v>
      </c>
      <c r="D307" s="59" t="s">
        <v>6346</v>
      </c>
      <c r="E307" s="6" t="s">
        <v>6</v>
      </c>
      <c r="F307" s="6"/>
      <c r="G307" s="21"/>
    </row>
    <row r="308" spans="1:7" ht="15" customHeight="1" x14ac:dyDescent="0.25">
      <c r="A308" s="6"/>
      <c r="B308" s="59" t="s">
        <v>3050</v>
      </c>
      <c r="C308" s="59" t="s">
        <v>2792</v>
      </c>
      <c r="D308" s="59" t="s">
        <v>6348</v>
      </c>
      <c r="E308" s="6" t="s">
        <v>6</v>
      </c>
      <c r="F308" s="6"/>
      <c r="G308" s="21"/>
    </row>
    <row r="309" spans="1:7" ht="15" customHeight="1" x14ac:dyDescent="0.25">
      <c r="A309" s="6"/>
      <c r="B309" s="59" t="s">
        <v>3043</v>
      </c>
      <c r="C309" s="59" t="s">
        <v>2792</v>
      </c>
      <c r="D309" s="75" t="s">
        <v>6426</v>
      </c>
      <c r="E309" s="6" t="s">
        <v>6</v>
      </c>
      <c r="F309" s="6"/>
      <c r="G309" s="21"/>
    </row>
    <row r="310" spans="1:7" ht="15" customHeight="1" x14ac:dyDescent="0.25">
      <c r="A310" s="6"/>
      <c r="B310" s="59" t="s">
        <v>3044</v>
      </c>
      <c r="C310" s="59" t="s">
        <v>2792</v>
      </c>
      <c r="D310" s="45" t="s">
        <v>172</v>
      </c>
      <c r="E310" s="6" t="s">
        <v>6</v>
      </c>
      <c r="F310" s="6"/>
      <c r="G310" s="21"/>
    </row>
    <row r="311" spans="1:7" ht="15" customHeight="1" x14ac:dyDescent="0.25">
      <c r="A311" s="6"/>
      <c r="B311" s="59" t="s">
        <v>3069</v>
      </c>
      <c r="C311" s="59" t="s">
        <v>2792</v>
      </c>
      <c r="D311" s="45" t="s">
        <v>2579</v>
      </c>
      <c r="E311" s="6" t="s">
        <v>8</v>
      </c>
      <c r="F311" s="6"/>
      <c r="G311" s="21"/>
    </row>
    <row r="312" spans="1:7" ht="15" customHeight="1" x14ac:dyDescent="0.25">
      <c r="A312" s="6"/>
      <c r="B312" s="59" t="s">
        <v>3057</v>
      </c>
      <c r="C312" s="59" t="s">
        <v>2792</v>
      </c>
      <c r="D312" s="45" t="s">
        <v>180</v>
      </c>
      <c r="E312" s="6" t="s">
        <v>6</v>
      </c>
      <c r="F312" s="6"/>
      <c r="G312" s="21"/>
    </row>
    <row r="313" spans="1:7" ht="15" customHeight="1" x14ac:dyDescent="0.25">
      <c r="A313" s="6"/>
      <c r="B313" s="59" t="s">
        <v>3039</v>
      </c>
      <c r="C313" s="59" t="s">
        <v>2792</v>
      </c>
      <c r="D313" s="45" t="s">
        <v>170</v>
      </c>
      <c r="E313" s="6" t="s">
        <v>6</v>
      </c>
      <c r="F313" s="6"/>
      <c r="G313" s="21"/>
    </row>
    <row r="314" spans="1:7" ht="15" customHeight="1" x14ac:dyDescent="0.25">
      <c r="A314" s="6"/>
      <c r="B314" s="59" t="s">
        <v>3065</v>
      </c>
      <c r="C314" s="59" t="s">
        <v>2790</v>
      </c>
      <c r="D314" s="61" t="s">
        <v>2692</v>
      </c>
      <c r="E314" s="6" t="s">
        <v>12</v>
      </c>
      <c r="F314" s="6"/>
      <c r="G314" s="21"/>
    </row>
    <row r="315" spans="1:7" ht="15" customHeight="1" x14ac:dyDescent="0.25">
      <c r="A315" s="6"/>
      <c r="B315" s="59" t="s">
        <v>3070</v>
      </c>
      <c r="C315" s="59" t="s">
        <v>2792</v>
      </c>
      <c r="D315" s="45" t="s">
        <v>187</v>
      </c>
      <c r="E315" s="6" t="s">
        <v>9</v>
      </c>
      <c r="F315" s="6"/>
      <c r="G315" s="21"/>
    </row>
    <row r="316" spans="1:7" ht="15" customHeight="1" x14ac:dyDescent="0.25">
      <c r="A316" s="6"/>
      <c r="B316" s="59" t="s">
        <v>3066</v>
      </c>
      <c r="C316" s="59" t="s">
        <v>2792</v>
      </c>
      <c r="D316" s="61" t="s">
        <v>2710</v>
      </c>
      <c r="E316" s="6" t="s">
        <v>12</v>
      </c>
      <c r="F316" s="6"/>
      <c r="G316" s="21"/>
    </row>
    <row r="317" spans="1:7" ht="20.149999999999999" customHeight="1" x14ac:dyDescent="0.25">
      <c r="A317" s="5">
        <f>MAX($A$7:A316)+1</f>
        <v>54</v>
      </c>
      <c r="B317" s="58" t="s">
        <v>3072</v>
      </c>
      <c r="C317" s="58" t="s">
        <v>2792</v>
      </c>
      <c r="D317" s="58" t="s">
        <v>188</v>
      </c>
      <c r="E317" s="5"/>
      <c r="F317" s="5" t="s">
        <v>32</v>
      </c>
      <c r="G317" s="20"/>
    </row>
    <row r="318" spans="1:7" ht="15" customHeight="1" x14ac:dyDescent="0.25">
      <c r="A318" s="6"/>
      <c r="B318" s="59" t="s">
        <v>3121</v>
      </c>
      <c r="C318" s="59" t="s">
        <v>2792</v>
      </c>
      <c r="D318" s="45" t="s">
        <v>231</v>
      </c>
      <c r="E318" s="6" t="s">
        <v>6</v>
      </c>
      <c r="F318" s="6"/>
      <c r="G318" s="21"/>
    </row>
    <row r="319" spans="1:7" ht="15" customHeight="1" x14ac:dyDescent="0.25">
      <c r="A319" s="6"/>
      <c r="B319" s="59" t="s">
        <v>3089</v>
      </c>
      <c r="C319" s="59" t="s">
        <v>2792</v>
      </c>
      <c r="D319" s="45" t="s">
        <v>205</v>
      </c>
      <c r="E319" s="6" t="s">
        <v>6</v>
      </c>
      <c r="F319" s="6"/>
      <c r="G319" s="21"/>
    </row>
    <row r="320" spans="1:7" ht="15" customHeight="1" x14ac:dyDescent="0.25">
      <c r="A320" s="6"/>
      <c r="B320" s="59" t="s">
        <v>3126</v>
      </c>
      <c r="C320" s="59" t="s">
        <v>2792</v>
      </c>
      <c r="D320" s="45" t="s">
        <v>235</v>
      </c>
      <c r="E320" s="6" t="s">
        <v>6</v>
      </c>
      <c r="F320" s="6"/>
      <c r="G320" s="21"/>
    </row>
    <row r="321" spans="1:7" ht="15" customHeight="1" x14ac:dyDescent="0.25">
      <c r="A321" s="6"/>
      <c r="B321" s="59" t="s">
        <v>3136</v>
      </c>
      <c r="C321" s="59" t="s">
        <v>2792</v>
      </c>
      <c r="D321" s="45" t="s">
        <v>239</v>
      </c>
      <c r="E321" s="6" t="s">
        <v>79</v>
      </c>
      <c r="F321" s="6"/>
      <c r="G321" s="21"/>
    </row>
    <row r="322" spans="1:7" ht="15" customHeight="1" x14ac:dyDescent="0.25">
      <c r="A322" s="6"/>
      <c r="B322" s="59" t="s">
        <v>3117</v>
      </c>
      <c r="C322" s="59" t="s">
        <v>2792</v>
      </c>
      <c r="D322" s="45" t="s">
        <v>228</v>
      </c>
      <c r="E322" s="6" t="s">
        <v>6</v>
      </c>
      <c r="F322" s="6"/>
      <c r="G322" s="21"/>
    </row>
    <row r="323" spans="1:7" ht="15" customHeight="1" x14ac:dyDescent="0.25">
      <c r="A323" s="6"/>
      <c r="B323" s="59" t="s">
        <v>3096</v>
      </c>
      <c r="C323" s="59" t="s">
        <v>2792</v>
      </c>
      <c r="D323" s="45" t="s">
        <v>212</v>
      </c>
      <c r="E323" s="6" t="s">
        <v>6</v>
      </c>
      <c r="F323" s="6"/>
      <c r="G323" s="21"/>
    </row>
    <row r="324" spans="1:7" ht="15" customHeight="1" x14ac:dyDescent="0.25">
      <c r="A324" s="6"/>
      <c r="B324" s="59" t="s">
        <v>3124</v>
      </c>
      <c r="C324" s="59" t="s">
        <v>2792</v>
      </c>
      <c r="D324" s="45" t="s">
        <v>233</v>
      </c>
      <c r="E324" s="6" t="s">
        <v>6</v>
      </c>
      <c r="F324" s="6"/>
      <c r="G324" s="21"/>
    </row>
    <row r="325" spans="1:7" ht="15" customHeight="1" x14ac:dyDescent="0.25">
      <c r="A325" s="6"/>
      <c r="B325" s="59" t="s">
        <v>3135</v>
      </c>
      <c r="C325" s="59" t="s">
        <v>2792</v>
      </c>
      <c r="D325" s="45" t="s">
        <v>2785</v>
      </c>
      <c r="E325" s="6" t="s">
        <v>8</v>
      </c>
      <c r="F325" s="6"/>
      <c r="G325" s="21"/>
    </row>
    <row r="326" spans="1:7" ht="15" customHeight="1" x14ac:dyDescent="0.25">
      <c r="A326" s="6"/>
      <c r="B326" s="59" t="s">
        <v>3116</v>
      </c>
      <c r="C326" s="59" t="s">
        <v>2792</v>
      </c>
      <c r="D326" s="45" t="s">
        <v>6754</v>
      </c>
      <c r="E326" s="6" t="s">
        <v>6</v>
      </c>
      <c r="F326" s="6"/>
      <c r="G326" s="21"/>
    </row>
    <row r="327" spans="1:7" ht="15" customHeight="1" x14ac:dyDescent="0.25">
      <c r="A327" s="6"/>
      <c r="B327" s="59" t="s">
        <v>3107</v>
      </c>
      <c r="C327" s="59" t="s">
        <v>2792</v>
      </c>
      <c r="D327" s="45" t="s">
        <v>2533</v>
      </c>
      <c r="E327" s="6" t="s">
        <v>6</v>
      </c>
      <c r="F327" s="6"/>
      <c r="G327" s="21"/>
    </row>
    <row r="328" spans="1:7" ht="15" customHeight="1" x14ac:dyDescent="0.25">
      <c r="A328" s="6"/>
      <c r="B328" s="59" t="s">
        <v>6414</v>
      </c>
      <c r="C328" s="59" t="s">
        <v>2792</v>
      </c>
      <c r="D328" s="45" t="s">
        <v>6427</v>
      </c>
      <c r="E328" s="6" t="s">
        <v>9</v>
      </c>
      <c r="F328" s="6"/>
      <c r="G328" s="21"/>
    </row>
    <row r="329" spans="1:7" ht="15" customHeight="1" x14ac:dyDescent="0.25">
      <c r="A329" s="6"/>
      <c r="B329" s="59" t="s">
        <v>3106</v>
      </c>
      <c r="C329" s="59" t="s">
        <v>2790</v>
      </c>
      <c r="D329" s="45" t="s">
        <v>2485</v>
      </c>
      <c r="E329" s="6" t="s">
        <v>6</v>
      </c>
      <c r="F329" s="6"/>
      <c r="G329" s="21"/>
    </row>
    <row r="330" spans="1:7" ht="15" customHeight="1" x14ac:dyDescent="0.25">
      <c r="A330" s="6"/>
      <c r="B330" s="59" t="s">
        <v>3102</v>
      </c>
      <c r="C330" s="59" t="s">
        <v>2792</v>
      </c>
      <c r="D330" s="45" t="s">
        <v>217</v>
      </c>
      <c r="E330" s="6" t="s">
        <v>6</v>
      </c>
      <c r="F330" s="6"/>
      <c r="G330" s="21"/>
    </row>
    <row r="331" spans="1:7" ht="15" customHeight="1" x14ac:dyDescent="0.25">
      <c r="A331" s="6"/>
      <c r="B331" s="59" t="s">
        <v>3092</v>
      </c>
      <c r="C331" s="59" t="s">
        <v>2792</v>
      </c>
      <c r="D331" s="45" t="s">
        <v>208</v>
      </c>
      <c r="E331" s="6" t="s">
        <v>6</v>
      </c>
      <c r="F331" s="6"/>
      <c r="G331" s="21"/>
    </row>
    <row r="332" spans="1:7" ht="15" customHeight="1" x14ac:dyDescent="0.25">
      <c r="A332" s="6"/>
      <c r="B332" s="59" t="s">
        <v>3110</v>
      </c>
      <c r="C332" s="59" t="s">
        <v>2792</v>
      </c>
      <c r="D332" s="45" t="s">
        <v>222</v>
      </c>
      <c r="E332" s="6" t="s">
        <v>6</v>
      </c>
      <c r="F332" s="6"/>
      <c r="G332" s="21"/>
    </row>
    <row r="333" spans="1:7" ht="15" customHeight="1" x14ac:dyDescent="0.25">
      <c r="A333" s="6"/>
      <c r="B333" s="59" t="s">
        <v>3093</v>
      </c>
      <c r="C333" s="59" t="s">
        <v>2792</v>
      </c>
      <c r="D333" s="45" t="s">
        <v>209</v>
      </c>
      <c r="E333" s="6" t="s">
        <v>6</v>
      </c>
      <c r="F333" s="6"/>
      <c r="G333" s="21"/>
    </row>
    <row r="334" spans="1:7" ht="15" customHeight="1" x14ac:dyDescent="0.25">
      <c r="A334" s="6"/>
      <c r="B334" s="59" t="s">
        <v>3103</v>
      </c>
      <c r="C334" s="59" t="s">
        <v>2792</v>
      </c>
      <c r="D334" s="45" t="s">
        <v>218</v>
      </c>
      <c r="E334" s="6" t="s">
        <v>6</v>
      </c>
      <c r="F334" s="6"/>
      <c r="G334" s="21"/>
    </row>
    <row r="335" spans="1:7" ht="15" customHeight="1" x14ac:dyDescent="0.25">
      <c r="A335" s="6"/>
      <c r="B335" s="59" t="s">
        <v>3077</v>
      </c>
      <c r="C335" s="59" t="s">
        <v>2792</v>
      </c>
      <c r="D335" s="45" t="s">
        <v>193</v>
      </c>
      <c r="E335" s="6" t="s">
        <v>6</v>
      </c>
      <c r="F335" s="6"/>
      <c r="G335" s="21"/>
    </row>
    <row r="336" spans="1:7" ht="28.5" customHeight="1" x14ac:dyDescent="0.25">
      <c r="A336" s="6"/>
      <c r="B336" s="59" t="s">
        <v>3080</v>
      </c>
      <c r="C336" s="59" t="s">
        <v>2792</v>
      </c>
      <c r="D336" s="45" t="s">
        <v>196</v>
      </c>
      <c r="E336" s="6" t="s">
        <v>6</v>
      </c>
      <c r="F336" s="6"/>
      <c r="G336" s="21"/>
    </row>
    <row r="337" spans="1:7" ht="15" customHeight="1" x14ac:dyDescent="0.25">
      <c r="A337" s="6"/>
      <c r="B337" s="59" t="s">
        <v>3076</v>
      </c>
      <c r="C337" s="59" t="s">
        <v>2792</v>
      </c>
      <c r="D337" s="45" t="s">
        <v>192</v>
      </c>
      <c r="E337" s="6" t="s">
        <v>6</v>
      </c>
      <c r="F337" s="6"/>
      <c r="G337" s="21"/>
    </row>
    <row r="338" spans="1:7" ht="15" customHeight="1" x14ac:dyDescent="0.25">
      <c r="A338" s="6"/>
      <c r="B338" s="59" t="s">
        <v>3084</v>
      </c>
      <c r="C338" s="59" t="s">
        <v>2792</v>
      </c>
      <c r="D338" s="45" t="s">
        <v>200</v>
      </c>
      <c r="E338" s="6" t="s">
        <v>6</v>
      </c>
      <c r="F338" s="6"/>
      <c r="G338" s="21"/>
    </row>
    <row r="339" spans="1:7" ht="15" customHeight="1" x14ac:dyDescent="0.25">
      <c r="A339" s="6"/>
      <c r="B339" s="59" t="s">
        <v>3086</v>
      </c>
      <c r="C339" s="59" t="s">
        <v>2792</v>
      </c>
      <c r="D339" s="45" t="s">
        <v>202</v>
      </c>
      <c r="E339" s="6" t="s">
        <v>6</v>
      </c>
      <c r="F339" s="6"/>
      <c r="G339" s="21"/>
    </row>
    <row r="340" spans="1:7" ht="29.65" customHeight="1" x14ac:dyDescent="0.25">
      <c r="A340" s="6"/>
      <c r="B340" s="59" t="s">
        <v>3099</v>
      </c>
      <c r="C340" s="59" t="s">
        <v>2792</v>
      </c>
      <c r="D340" s="45" t="s">
        <v>6285</v>
      </c>
      <c r="E340" s="6" t="s">
        <v>6</v>
      </c>
      <c r="F340" s="6"/>
      <c r="G340" s="21"/>
    </row>
    <row r="341" spans="1:7" ht="15" customHeight="1" x14ac:dyDescent="0.25">
      <c r="A341" s="6"/>
      <c r="B341" s="59" t="s">
        <v>3074</v>
      </c>
      <c r="C341" s="59" t="s">
        <v>2792</v>
      </c>
      <c r="D341" s="45" t="s">
        <v>190</v>
      </c>
      <c r="E341" s="6" t="s">
        <v>6</v>
      </c>
      <c r="F341" s="6"/>
      <c r="G341" s="21"/>
    </row>
    <row r="342" spans="1:7" ht="15" customHeight="1" x14ac:dyDescent="0.25">
      <c r="A342" s="6"/>
      <c r="B342" s="59" t="s">
        <v>3081</v>
      </c>
      <c r="C342" s="59" t="s">
        <v>2792</v>
      </c>
      <c r="D342" s="45" t="s">
        <v>197</v>
      </c>
      <c r="E342" s="6" t="s">
        <v>6</v>
      </c>
      <c r="F342" s="6"/>
      <c r="G342" s="21"/>
    </row>
    <row r="343" spans="1:7" ht="15" customHeight="1" x14ac:dyDescent="0.25">
      <c r="A343" s="6"/>
      <c r="B343" s="59" t="s">
        <v>3104</v>
      </c>
      <c r="C343" s="59" t="s">
        <v>2792</v>
      </c>
      <c r="D343" s="45" t="s">
        <v>219</v>
      </c>
      <c r="E343" s="6" t="s">
        <v>6</v>
      </c>
      <c r="F343" s="6"/>
      <c r="G343" s="21"/>
    </row>
    <row r="344" spans="1:7" ht="15" customHeight="1" x14ac:dyDescent="0.25">
      <c r="A344" s="6"/>
      <c r="B344" s="59" t="s">
        <v>3078</v>
      </c>
      <c r="C344" s="59" t="s">
        <v>2792</v>
      </c>
      <c r="D344" s="45" t="s">
        <v>194</v>
      </c>
      <c r="E344" s="6" t="s">
        <v>6</v>
      </c>
      <c r="F344" s="6"/>
      <c r="G344" s="21"/>
    </row>
    <row r="345" spans="1:7" ht="15" customHeight="1" x14ac:dyDescent="0.25">
      <c r="A345" s="6"/>
      <c r="B345" s="59" t="s">
        <v>3088</v>
      </c>
      <c r="C345" s="59" t="s">
        <v>2792</v>
      </c>
      <c r="D345" s="45" t="s">
        <v>204</v>
      </c>
      <c r="E345" s="6" t="s">
        <v>6</v>
      </c>
      <c r="F345" s="6"/>
      <c r="G345" s="21"/>
    </row>
    <row r="346" spans="1:7" ht="15" customHeight="1" x14ac:dyDescent="0.25">
      <c r="A346" s="6"/>
      <c r="B346" s="59" t="s">
        <v>3114</v>
      </c>
      <c r="C346" s="59" t="s">
        <v>2792</v>
      </c>
      <c r="D346" s="45" t="s">
        <v>226</v>
      </c>
      <c r="E346" s="6" t="s">
        <v>6</v>
      </c>
      <c r="F346" s="6"/>
      <c r="G346" s="21"/>
    </row>
    <row r="347" spans="1:7" ht="15" customHeight="1" x14ac:dyDescent="0.25">
      <c r="A347" s="6"/>
      <c r="B347" s="59" t="s">
        <v>3115</v>
      </c>
      <c r="C347" s="59" t="s">
        <v>2792</v>
      </c>
      <c r="D347" s="45" t="s">
        <v>227</v>
      </c>
      <c r="E347" s="6" t="s">
        <v>6</v>
      </c>
      <c r="F347" s="6"/>
      <c r="G347" s="21"/>
    </row>
    <row r="348" spans="1:7" ht="15" customHeight="1" x14ac:dyDescent="0.25">
      <c r="A348" s="6"/>
      <c r="B348" s="59" t="s">
        <v>3112</v>
      </c>
      <c r="C348" s="59" t="s">
        <v>2792</v>
      </c>
      <c r="D348" s="45" t="s">
        <v>224</v>
      </c>
      <c r="E348" s="6" t="s">
        <v>6</v>
      </c>
      <c r="F348" s="6"/>
      <c r="G348" s="21"/>
    </row>
    <row r="349" spans="1:7" ht="15" customHeight="1" x14ac:dyDescent="0.25">
      <c r="A349" s="6"/>
      <c r="B349" s="59" t="s">
        <v>3095</v>
      </c>
      <c r="C349" s="59" t="s">
        <v>2792</v>
      </c>
      <c r="D349" s="45" t="s">
        <v>211</v>
      </c>
      <c r="E349" s="6" t="s">
        <v>6</v>
      </c>
      <c r="F349" s="6"/>
      <c r="G349" s="21"/>
    </row>
    <row r="350" spans="1:7" ht="15" customHeight="1" x14ac:dyDescent="0.25">
      <c r="A350" s="6"/>
      <c r="B350" s="59" t="s">
        <v>3097</v>
      </c>
      <c r="C350" s="59" t="s">
        <v>2792</v>
      </c>
      <c r="D350" s="45" t="s">
        <v>213</v>
      </c>
      <c r="E350" s="6" t="s">
        <v>6</v>
      </c>
      <c r="F350" s="6"/>
      <c r="G350" s="21"/>
    </row>
    <row r="351" spans="1:7" ht="15" customHeight="1" x14ac:dyDescent="0.25">
      <c r="A351" s="6"/>
      <c r="B351" s="59" t="s">
        <v>3108</v>
      </c>
      <c r="C351" s="59" t="s">
        <v>2792</v>
      </c>
      <c r="D351" s="45" t="s">
        <v>220</v>
      </c>
      <c r="E351" s="6" t="s">
        <v>6</v>
      </c>
      <c r="F351" s="6"/>
      <c r="G351" s="21"/>
    </row>
    <row r="352" spans="1:7" ht="15" customHeight="1" x14ac:dyDescent="0.25">
      <c r="A352" s="6"/>
      <c r="B352" s="59" t="s">
        <v>3079</v>
      </c>
      <c r="C352" s="59" t="s">
        <v>2792</v>
      </c>
      <c r="D352" s="45" t="s">
        <v>195</v>
      </c>
      <c r="E352" s="6" t="s">
        <v>6</v>
      </c>
      <c r="F352" s="6"/>
      <c r="G352" s="21"/>
    </row>
    <row r="353" spans="1:7" ht="15" customHeight="1" x14ac:dyDescent="0.25">
      <c r="A353" s="6"/>
      <c r="B353" s="59" t="s">
        <v>3105</v>
      </c>
      <c r="C353" s="59" t="s">
        <v>2792</v>
      </c>
      <c r="D353" s="45" t="s">
        <v>6156</v>
      </c>
      <c r="E353" s="6" t="s">
        <v>6</v>
      </c>
      <c r="F353" s="6"/>
      <c r="G353" s="21"/>
    </row>
    <row r="354" spans="1:7" ht="15" customHeight="1" x14ac:dyDescent="0.25">
      <c r="A354" s="6"/>
      <c r="B354" s="59" t="s">
        <v>3113</v>
      </c>
      <c r="C354" s="59" t="s">
        <v>2792</v>
      </c>
      <c r="D354" s="45" t="s">
        <v>225</v>
      </c>
      <c r="E354" s="6" t="s">
        <v>6</v>
      </c>
      <c r="F354" s="6"/>
      <c r="G354" s="21"/>
    </row>
    <row r="355" spans="1:7" ht="15" customHeight="1" x14ac:dyDescent="0.25">
      <c r="A355" s="6"/>
      <c r="B355" s="59" t="s">
        <v>3082</v>
      </c>
      <c r="C355" s="59" t="s">
        <v>2792</v>
      </c>
      <c r="D355" s="45" t="s">
        <v>198</v>
      </c>
      <c r="E355" s="6" t="s">
        <v>6</v>
      </c>
      <c r="F355" s="6"/>
      <c r="G355" s="21"/>
    </row>
    <row r="356" spans="1:7" ht="15" customHeight="1" x14ac:dyDescent="0.25">
      <c r="A356" s="6"/>
      <c r="B356" s="59" t="s">
        <v>3085</v>
      </c>
      <c r="C356" s="59" t="s">
        <v>2792</v>
      </c>
      <c r="D356" s="45" t="s">
        <v>201</v>
      </c>
      <c r="E356" s="6" t="s">
        <v>6</v>
      </c>
      <c r="F356" s="6"/>
      <c r="G356" s="21"/>
    </row>
    <row r="357" spans="1:7" ht="15" customHeight="1" x14ac:dyDescent="0.25">
      <c r="A357" s="6"/>
      <c r="B357" s="59" t="s">
        <v>3094</v>
      </c>
      <c r="C357" s="59" t="s">
        <v>2792</v>
      </c>
      <c r="D357" s="45" t="s">
        <v>210</v>
      </c>
      <c r="E357" s="6" t="s">
        <v>6</v>
      </c>
      <c r="F357" s="6"/>
      <c r="G357" s="21"/>
    </row>
    <row r="358" spans="1:7" ht="15" customHeight="1" x14ac:dyDescent="0.25">
      <c r="A358" s="6"/>
      <c r="B358" s="59" t="s">
        <v>3073</v>
      </c>
      <c r="C358" s="59" t="s">
        <v>2792</v>
      </c>
      <c r="D358" s="45" t="s">
        <v>189</v>
      </c>
      <c r="E358" s="6" t="s">
        <v>6</v>
      </c>
      <c r="F358" s="6"/>
      <c r="G358" s="21"/>
    </row>
    <row r="359" spans="1:7" ht="15" customHeight="1" x14ac:dyDescent="0.25">
      <c r="A359" s="6"/>
      <c r="B359" s="59" t="s">
        <v>3091</v>
      </c>
      <c r="C359" s="59" t="s">
        <v>2792</v>
      </c>
      <c r="D359" s="45" t="s">
        <v>207</v>
      </c>
      <c r="E359" s="6" t="s">
        <v>6</v>
      </c>
      <c r="F359" s="6"/>
      <c r="G359" s="21"/>
    </row>
    <row r="360" spans="1:7" ht="15" customHeight="1" x14ac:dyDescent="0.25">
      <c r="A360" s="6"/>
      <c r="B360" s="59" t="s">
        <v>3098</v>
      </c>
      <c r="C360" s="59" t="s">
        <v>2792</v>
      </c>
      <c r="D360" s="45" t="s">
        <v>214</v>
      </c>
      <c r="E360" s="6" t="s">
        <v>6</v>
      </c>
      <c r="F360" s="6"/>
      <c r="G360" s="21"/>
    </row>
    <row r="361" spans="1:7" ht="15" customHeight="1" x14ac:dyDescent="0.25">
      <c r="A361" s="6"/>
      <c r="B361" s="59" t="s">
        <v>3075</v>
      </c>
      <c r="C361" s="59" t="s">
        <v>2792</v>
      </c>
      <c r="D361" s="45" t="s">
        <v>191</v>
      </c>
      <c r="E361" s="6" t="s">
        <v>6</v>
      </c>
      <c r="F361" s="6"/>
      <c r="G361" s="21"/>
    </row>
    <row r="362" spans="1:7" ht="15" customHeight="1" x14ac:dyDescent="0.25">
      <c r="A362" s="6"/>
      <c r="B362" s="59" t="s">
        <v>3109</v>
      </c>
      <c r="C362" s="59" t="s">
        <v>2792</v>
      </c>
      <c r="D362" s="45" t="s">
        <v>221</v>
      </c>
      <c r="E362" s="6" t="s">
        <v>6</v>
      </c>
      <c r="F362" s="6"/>
      <c r="G362" s="21"/>
    </row>
    <row r="363" spans="1:7" ht="29.65" customHeight="1" x14ac:dyDescent="0.25">
      <c r="A363" s="6"/>
      <c r="B363" s="59" t="s">
        <v>3111</v>
      </c>
      <c r="C363" s="59" t="s">
        <v>2792</v>
      </c>
      <c r="D363" s="45" t="s">
        <v>223</v>
      </c>
      <c r="E363" s="6" t="s">
        <v>6</v>
      </c>
      <c r="F363" s="6"/>
      <c r="G363" s="21"/>
    </row>
    <row r="364" spans="1:7" ht="16.5" customHeight="1" x14ac:dyDescent="0.25">
      <c r="A364" s="6"/>
      <c r="B364" s="59" t="s">
        <v>3100</v>
      </c>
      <c r="C364" s="59" t="s">
        <v>2792</v>
      </c>
      <c r="D364" s="45" t="s">
        <v>215</v>
      </c>
      <c r="E364" s="6" t="s">
        <v>6</v>
      </c>
      <c r="F364" s="6"/>
      <c r="G364" s="21"/>
    </row>
    <row r="365" spans="1:7" ht="25.5" customHeight="1" x14ac:dyDescent="0.25">
      <c r="A365" s="6"/>
      <c r="B365" s="59" t="s">
        <v>3101</v>
      </c>
      <c r="C365" s="59" t="s">
        <v>2792</v>
      </c>
      <c r="D365" s="45" t="s">
        <v>216</v>
      </c>
      <c r="E365" s="6" t="s">
        <v>6</v>
      </c>
      <c r="F365" s="6"/>
      <c r="G365" s="21"/>
    </row>
    <row r="366" spans="1:7" ht="15" customHeight="1" x14ac:dyDescent="0.25">
      <c r="A366" s="6"/>
      <c r="B366" s="59" t="s">
        <v>3087</v>
      </c>
      <c r="C366" s="59" t="s">
        <v>2792</v>
      </c>
      <c r="D366" s="45" t="s">
        <v>203</v>
      </c>
      <c r="E366" s="6" t="s">
        <v>6</v>
      </c>
      <c r="F366" s="6"/>
      <c r="G366" s="21"/>
    </row>
    <row r="367" spans="1:7" ht="15" customHeight="1" x14ac:dyDescent="0.25">
      <c r="A367" s="6"/>
      <c r="B367" s="59" t="s">
        <v>3083</v>
      </c>
      <c r="C367" s="59" t="s">
        <v>2792</v>
      </c>
      <c r="D367" s="45" t="s">
        <v>199</v>
      </c>
      <c r="E367" s="6" t="s">
        <v>6</v>
      </c>
      <c r="F367" s="6"/>
      <c r="G367" s="21"/>
    </row>
    <row r="368" spans="1:7" ht="15" customHeight="1" x14ac:dyDescent="0.25">
      <c r="A368" s="6"/>
      <c r="B368" s="59" t="s">
        <v>3090</v>
      </c>
      <c r="C368" s="59" t="s">
        <v>2792</v>
      </c>
      <c r="D368" s="45" t="s">
        <v>206</v>
      </c>
      <c r="E368" s="6" t="s">
        <v>6</v>
      </c>
      <c r="F368" s="6"/>
      <c r="G368" s="21"/>
    </row>
    <row r="369" spans="1:7" ht="15" customHeight="1" x14ac:dyDescent="0.25">
      <c r="A369" s="6"/>
      <c r="B369" s="59" t="s">
        <v>3123</v>
      </c>
      <c r="C369" s="59" t="s">
        <v>2792</v>
      </c>
      <c r="D369" s="45" t="s">
        <v>2560</v>
      </c>
      <c r="E369" s="6" t="s">
        <v>6</v>
      </c>
      <c r="F369" s="6"/>
      <c r="G369" s="21"/>
    </row>
    <row r="370" spans="1:7" ht="15" customHeight="1" x14ac:dyDescent="0.25">
      <c r="A370" s="6"/>
      <c r="B370" s="59" t="s">
        <v>3133</v>
      </c>
      <c r="C370" s="59" t="s">
        <v>2792</v>
      </c>
      <c r="D370" s="45" t="s">
        <v>6360</v>
      </c>
      <c r="E370" s="6" t="s">
        <v>14</v>
      </c>
      <c r="F370" s="6"/>
      <c r="G370" s="21"/>
    </row>
    <row r="371" spans="1:7" ht="15" customHeight="1" x14ac:dyDescent="0.25">
      <c r="A371" s="6"/>
      <c r="B371" s="59" t="s">
        <v>3119</v>
      </c>
      <c r="C371" s="59" t="s">
        <v>2792</v>
      </c>
      <c r="D371" s="45" t="s">
        <v>229</v>
      </c>
      <c r="E371" s="6" t="s">
        <v>6</v>
      </c>
      <c r="F371" s="6"/>
      <c r="G371" s="21"/>
    </row>
    <row r="372" spans="1:7" ht="15" customHeight="1" x14ac:dyDescent="0.25">
      <c r="A372" s="6"/>
      <c r="B372" s="59" t="s">
        <v>3132</v>
      </c>
      <c r="C372" s="59" t="s">
        <v>2792</v>
      </c>
      <c r="D372" s="61" t="s">
        <v>6157</v>
      </c>
      <c r="E372" s="6" t="s">
        <v>14</v>
      </c>
      <c r="F372" s="6"/>
      <c r="G372" s="21"/>
    </row>
    <row r="373" spans="1:7" ht="15" customHeight="1" x14ac:dyDescent="0.25">
      <c r="A373" s="6"/>
      <c r="B373" s="59" t="s">
        <v>3118</v>
      </c>
      <c r="C373" s="59" t="s">
        <v>2792</v>
      </c>
      <c r="D373" s="45" t="s">
        <v>2559</v>
      </c>
      <c r="E373" s="6" t="s">
        <v>6</v>
      </c>
      <c r="F373" s="6"/>
      <c r="G373" s="21"/>
    </row>
    <row r="374" spans="1:7" ht="15" customHeight="1" x14ac:dyDescent="0.25">
      <c r="A374" s="6"/>
      <c r="B374" s="59" t="s">
        <v>3120</v>
      </c>
      <c r="C374" s="59" t="s">
        <v>2792</v>
      </c>
      <c r="D374" s="45" t="s">
        <v>230</v>
      </c>
      <c r="E374" s="6" t="s">
        <v>6</v>
      </c>
      <c r="F374" s="6"/>
      <c r="G374" s="21"/>
    </row>
    <row r="375" spans="1:7" ht="15" customHeight="1" x14ac:dyDescent="0.25">
      <c r="A375" s="6"/>
      <c r="B375" s="59" t="s">
        <v>3122</v>
      </c>
      <c r="C375" s="59" t="s">
        <v>2792</v>
      </c>
      <c r="D375" s="45" t="s">
        <v>232</v>
      </c>
      <c r="E375" s="6" t="s">
        <v>6</v>
      </c>
      <c r="F375" s="6"/>
      <c r="G375" s="21"/>
    </row>
    <row r="376" spans="1:7" ht="15" customHeight="1" x14ac:dyDescent="0.25">
      <c r="A376" s="6"/>
      <c r="B376" s="59" t="s">
        <v>3131</v>
      </c>
      <c r="C376" s="59" t="s">
        <v>2792</v>
      </c>
      <c r="D376" s="45" t="s">
        <v>2724</v>
      </c>
      <c r="E376" s="6" t="s">
        <v>12</v>
      </c>
      <c r="F376" s="6"/>
      <c r="G376" s="21"/>
    </row>
    <row r="377" spans="1:7" ht="15" customHeight="1" x14ac:dyDescent="0.25">
      <c r="A377" s="6"/>
      <c r="B377" s="61" t="s">
        <v>5156</v>
      </c>
      <c r="C377" s="61" t="s">
        <v>2792</v>
      </c>
      <c r="D377" s="74" t="s">
        <v>6166</v>
      </c>
      <c r="E377" s="6" t="s">
        <v>14</v>
      </c>
      <c r="F377" s="6"/>
      <c r="G377" s="21"/>
    </row>
    <row r="378" spans="1:7" ht="15" customHeight="1" x14ac:dyDescent="0.25">
      <c r="A378" s="6"/>
      <c r="B378" s="76" t="s">
        <v>6415</v>
      </c>
      <c r="C378" s="76" t="s">
        <v>2792</v>
      </c>
      <c r="D378" s="77" t="s">
        <v>6428</v>
      </c>
      <c r="E378" s="6" t="s">
        <v>6</v>
      </c>
      <c r="F378" s="6"/>
      <c r="G378" s="21"/>
    </row>
    <row r="379" spans="1:7" ht="15" customHeight="1" x14ac:dyDescent="0.25">
      <c r="A379" s="6"/>
      <c r="B379" s="59" t="s">
        <v>3130</v>
      </c>
      <c r="C379" s="59" t="s">
        <v>2792</v>
      </c>
      <c r="D379" s="45" t="s">
        <v>237</v>
      </c>
      <c r="E379" s="6" t="s">
        <v>36</v>
      </c>
      <c r="F379" s="6"/>
      <c r="G379" s="21"/>
    </row>
    <row r="380" spans="1:7" ht="15" customHeight="1" x14ac:dyDescent="0.25">
      <c r="A380" s="6"/>
      <c r="B380" s="45" t="s">
        <v>3134</v>
      </c>
      <c r="C380" s="59" t="s">
        <v>2792</v>
      </c>
      <c r="D380" s="61" t="s">
        <v>238</v>
      </c>
      <c r="E380" s="31" t="s">
        <v>14</v>
      </c>
      <c r="F380" s="31"/>
    </row>
    <row r="381" spans="1:7" ht="15" customHeight="1" x14ac:dyDescent="0.25">
      <c r="A381" s="6"/>
      <c r="B381" s="59" t="s">
        <v>3127</v>
      </c>
      <c r="C381" s="59" t="s">
        <v>2792</v>
      </c>
      <c r="D381" s="45" t="s">
        <v>236</v>
      </c>
      <c r="E381" s="6" t="s">
        <v>6</v>
      </c>
      <c r="F381" s="6"/>
      <c r="G381" s="21"/>
    </row>
    <row r="382" spans="1:7" ht="15" customHeight="1" x14ac:dyDescent="0.25">
      <c r="A382" s="6"/>
      <c r="B382" s="59" t="s">
        <v>3125</v>
      </c>
      <c r="C382" s="59" t="s">
        <v>2792</v>
      </c>
      <c r="D382" s="45" t="s">
        <v>234</v>
      </c>
      <c r="E382" s="6" t="s">
        <v>6</v>
      </c>
      <c r="F382" s="6"/>
      <c r="G382" s="21"/>
    </row>
    <row r="383" spans="1:7" ht="15" customHeight="1" x14ac:dyDescent="0.25">
      <c r="A383" s="6"/>
      <c r="B383" s="59" t="s">
        <v>6528</v>
      </c>
      <c r="C383" s="59" t="s">
        <v>2790</v>
      </c>
      <c r="D383" s="45" t="s">
        <v>6667</v>
      </c>
      <c r="E383" s="6" t="s">
        <v>9</v>
      </c>
      <c r="F383" s="6"/>
      <c r="G383" s="21" t="s">
        <v>6547</v>
      </c>
    </row>
    <row r="384" spans="1:7" ht="15" customHeight="1" x14ac:dyDescent="0.25">
      <c r="A384" s="6"/>
      <c r="B384" s="59" t="s">
        <v>3129</v>
      </c>
      <c r="C384" s="59" t="s">
        <v>2792</v>
      </c>
      <c r="D384" s="45" t="s">
        <v>2708</v>
      </c>
      <c r="E384" s="6" t="s">
        <v>6</v>
      </c>
      <c r="F384" s="6"/>
      <c r="G384" s="21"/>
    </row>
    <row r="385" spans="1:7" ht="15" customHeight="1" x14ac:dyDescent="0.25">
      <c r="A385" s="6"/>
      <c r="B385" s="59" t="s">
        <v>3128</v>
      </c>
      <c r="C385" s="59" t="s">
        <v>2792</v>
      </c>
      <c r="D385" s="45" t="s">
        <v>6286</v>
      </c>
      <c r="E385" s="6" t="s">
        <v>6</v>
      </c>
      <c r="F385" s="6"/>
      <c r="G385" s="21"/>
    </row>
    <row r="386" spans="1:7" ht="20.149999999999999" customHeight="1" x14ac:dyDescent="0.25">
      <c r="A386" s="5">
        <f>MAX($A$7:A384)+1</f>
        <v>55</v>
      </c>
      <c r="B386" s="58" t="s">
        <v>3137</v>
      </c>
      <c r="C386" s="58" t="s">
        <v>2792</v>
      </c>
      <c r="D386" s="58" t="s">
        <v>6581</v>
      </c>
      <c r="E386" s="5"/>
      <c r="F386" s="5" t="s">
        <v>10</v>
      </c>
      <c r="G386" s="20"/>
    </row>
    <row r="387" spans="1:7" ht="15" customHeight="1" x14ac:dyDescent="0.25">
      <c r="A387" s="6"/>
      <c r="B387" s="59" t="s">
        <v>3138</v>
      </c>
      <c r="C387" s="59" t="s">
        <v>2792</v>
      </c>
      <c r="D387" s="45" t="s">
        <v>240</v>
      </c>
      <c r="E387" s="6" t="s">
        <v>6</v>
      </c>
      <c r="F387" s="6"/>
      <c r="G387" s="21"/>
    </row>
    <row r="388" spans="1:7" ht="20.149999999999999" customHeight="1" x14ac:dyDescent="0.25">
      <c r="A388" s="5">
        <f>MAX($A$7:A387)+1</f>
        <v>56</v>
      </c>
      <c r="B388" s="58" t="s">
        <v>3139</v>
      </c>
      <c r="C388" s="58" t="s">
        <v>2792</v>
      </c>
      <c r="D388" s="58" t="s">
        <v>241</v>
      </c>
      <c r="E388" s="5"/>
      <c r="F388" s="5" t="s">
        <v>10</v>
      </c>
      <c r="G388" s="20"/>
    </row>
    <row r="389" spans="1:7" ht="15" customHeight="1" x14ac:dyDescent="0.25">
      <c r="A389" s="6"/>
      <c r="B389" s="59" t="s">
        <v>3142</v>
      </c>
      <c r="C389" s="59" t="s">
        <v>2792</v>
      </c>
      <c r="D389" s="45" t="s">
        <v>243</v>
      </c>
      <c r="E389" s="6" t="s">
        <v>6</v>
      </c>
      <c r="F389" s="6"/>
      <c r="G389" s="21"/>
    </row>
    <row r="390" spans="1:7" ht="15" customHeight="1" x14ac:dyDescent="0.25">
      <c r="A390" s="6"/>
      <c r="B390" s="59" t="s">
        <v>3140</v>
      </c>
      <c r="C390" s="59" t="s">
        <v>2792</v>
      </c>
      <c r="D390" s="45" t="s">
        <v>242</v>
      </c>
      <c r="E390" s="6" t="s">
        <v>6</v>
      </c>
      <c r="F390" s="6"/>
      <c r="G390" s="21"/>
    </row>
    <row r="391" spans="1:7" ht="15" customHeight="1" x14ac:dyDescent="0.25">
      <c r="A391" s="6"/>
      <c r="B391" s="59" t="s">
        <v>3141</v>
      </c>
      <c r="C391" s="59" t="s">
        <v>2792</v>
      </c>
      <c r="D391" s="61" t="s">
        <v>2685</v>
      </c>
      <c r="E391" s="6" t="s">
        <v>6</v>
      </c>
      <c r="F391" s="6"/>
      <c r="G391" s="21"/>
    </row>
    <row r="392" spans="1:7" ht="20.149999999999999" customHeight="1" x14ac:dyDescent="0.25">
      <c r="A392" s="5">
        <f>MAX($A$7:A391)+1</f>
        <v>57</v>
      </c>
      <c r="B392" s="58" t="s">
        <v>3143</v>
      </c>
      <c r="C392" s="58" t="s">
        <v>2792</v>
      </c>
      <c r="D392" s="58" t="s">
        <v>244</v>
      </c>
      <c r="E392" s="5"/>
      <c r="F392" s="5" t="s">
        <v>22</v>
      </c>
      <c r="G392" s="20"/>
    </row>
    <row r="393" spans="1:7" ht="15" customHeight="1" x14ac:dyDescent="0.25">
      <c r="A393" s="6"/>
      <c r="B393" s="59" t="s">
        <v>3144</v>
      </c>
      <c r="C393" s="59" t="s">
        <v>2792</v>
      </c>
      <c r="D393" s="45" t="s">
        <v>245</v>
      </c>
      <c r="E393" s="6" t="s">
        <v>6</v>
      </c>
      <c r="F393" s="6"/>
      <c r="G393" s="21"/>
    </row>
    <row r="394" spans="1:7" ht="20.149999999999999" customHeight="1" x14ac:dyDescent="0.25">
      <c r="A394" s="5">
        <f>MAX($A$7:A393)+1</f>
        <v>58</v>
      </c>
      <c r="B394" s="58" t="s">
        <v>3145</v>
      </c>
      <c r="C394" s="58" t="s">
        <v>2792</v>
      </c>
      <c r="D394" s="58" t="s">
        <v>246</v>
      </c>
      <c r="E394" s="5"/>
      <c r="F394" s="5" t="s">
        <v>22</v>
      </c>
      <c r="G394" s="20"/>
    </row>
    <row r="395" spans="1:7" ht="15" customHeight="1" x14ac:dyDescent="0.25">
      <c r="A395" s="6"/>
      <c r="B395" s="59" t="s">
        <v>3146</v>
      </c>
      <c r="C395" s="59" t="s">
        <v>2792</v>
      </c>
      <c r="D395" s="45" t="s">
        <v>247</v>
      </c>
      <c r="E395" s="6" t="s">
        <v>6</v>
      </c>
      <c r="F395" s="6"/>
      <c r="G395" s="21"/>
    </row>
    <row r="396" spans="1:7" ht="20.149999999999999" customHeight="1" x14ac:dyDescent="0.25">
      <c r="A396" s="5">
        <f>MAX($A$7:A395)+1</f>
        <v>59</v>
      </c>
      <c r="B396" s="58" t="s">
        <v>3147</v>
      </c>
      <c r="C396" s="58" t="s">
        <v>2792</v>
      </c>
      <c r="D396" s="58" t="s">
        <v>2640</v>
      </c>
      <c r="E396" s="5"/>
      <c r="F396" s="5" t="s">
        <v>32</v>
      </c>
      <c r="G396" s="20"/>
    </row>
    <row r="397" spans="1:7" ht="15" customHeight="1" x14ac:dyDescent="0.25">
      <c r="A397" s="6"/>
      <c r="B397" s="59" t="s">
        <v>3167</v>
      </c>
      <c r="C397" s="59" t="s">
        <v>2792</v>
      </c>
      <c r="D397" s="45" t="s">
        <v>263</v>
      </c>
      <c r="E397" s="6" t="s">
        <v>6</v>
      </c>
      <c r="F397" s="6"/>
      <c r="G397" s="21"/>
    </row>
    <row r="398" spans="1:7" ht="15" customHeight="1" x14ac:dyDescent="0.25">
      <c r="A398" s="6"/>
      <c r="B398" s="59" t="s">
        <v>3152</v>
      </c>
      <c r="C398" s="59" t="s">
        <v>2792</v>
      </c>
      <c r="D398" s="45" t="s">
        <v>2641</v>
      </c>
      <c r="E398" s="6" t="s">
        <v>6</v>
      </c>
      <c r="F398" s="6"/>
      <c r="G398" s="21"/>
    </row>
    <row r="399" spans="1:7" ht="15" customHeight="1" x14ac:dyDescent="0.25">
      <c r="A399" s="6"/>
      <c r="B399" s="59" t="s">
        <v>3163</v>
      </c>
      <c r="C399" s="59" t="s">
        <v>2792</v>
      </c>
      <c r="D399" s="45" t="s">
        <v>259</v>
      </c>
      <c r="E399" s="6" t="s">
        <v>6</v>
      </c>
      <c r="F399" s="6"/>
      <c r="G399" s="21"/>
    </row>
    <row r="400" spans="1:7" ht="15" customHeight="1" x14ac:dyDescent="0.25">
      <c r="A400" s="6"/>
      <c r="B400" s="61" t="s">
        <v>3160</v>
      </c>
      <c r="C400" s="61" t="s">
        <v>2792</v>
      </c>
      <c r="D400" s="45" t="s">
        <v>257</v>
      </c>
      <c r="E400" s="6" t="s">
        <v>6</v>
      </c>
      <c r="F400" s="6"/>
      <c r="G400" s="21"/>
    </row>
    <row r="401" spans="1:7" ht="15" customHeight="1" x14ac:dyDescent="0.25">
      <c r="A401" s="6"/>
      <c r="B401" s="59" t="s">
        <v>3164</v>
      </c>
      <c r="C401" s="59" t="s">
        <v>2792</v>
      </c>
      <c r="D401" s="45" t="s">
        <v>260</v>
      </c>
      <c r="E401" s="6" t="s">
        <v>6</v>
      </c>
      <c r="F401" s="6"/>
      <c r="G401" s="21"/>
    </row>
    <row r="402" spans="1:7" ht="15" customHeight="1" x14ac:dyDescent="0.25">
      <c r="A402" s="6"/>
      <c r="B402" s="59" t="s">
        <v>3161</v>
      </c>
      <c r="C402" s="59" t="s">
        <v>2792</v>
      </c>
      <c r="D402" s="45" t="s">
        <v>6287</v>
      </c>
      <c r="E402" s="6" t="s">
        <v>6</v>
      </c>
      <c r="F402" s="6"/>
      <c r="G402" s="21"/>
    </row>
    <row r="403" spans="1:7" ht="15" customHeight="1" x14ac:dyDescent="0.25">
      <c r="A403" s="6"/>
      <c r="B403" s="59" t="s">
        <v>3162</v>
      </c>
      <c r="C403" s="59" t="s">
        <v>2792</v>
      </c>
      <c r="D403" s="45" t="s">
        <v>258</v>
      </c>
      <c r="E403" s="6" t="s">
        <v>6</v>
      </c>
      <c r="F403" s="6"/>
      <c r="G403" s="21"/>
    </row>
    <row r="404" spans="1:7" ht="15" customHeight="1" x14ac:dyDescent="0.25">
      <c r="A404" s="6"/>
      <c r="B404" s="59" t="s">
        <v>3158</v>
      </c>
      <c r="C404" s="59" t="s">
        <v>2792</v>
      </c>
      <c r="D404" s="45" t="s">
        <v>255</v>
      </c>
      <c r="E404" s="6" t="s">
        <v>6</v>
      </c>
      <c r="F404" s="6"/>
      <c r="G404" s="21"/>
    </row>
    <row r="405" spans="1:7" ht="15" customHeight="1" x14ac:dyDescent="0.25">
      <c r="A405" s="6"/>
      <c r="B405" s="59" t="s">
        <v>3154</v>
      </c>
      <c r="C405" s="59" t="s">
        <v>2792</v>
      </c>
      <c r="D405" s="45" t="s">
        <v>251</v>
      </c>
      <c r="E405" s="6" t="s">
        <v>6</v>
      </c>
      <c r="F405" s="6"/>
      <c r="G405" s="21"/>
    </row>
    <row r="406" spans="1:7" ht="15" customHeight="1" x14ac:dyDescent="0.25">
      <c r="A406" s="6"/>
      <c r="B406" s="59" t="s">
        <v>3157</v>
      </c>
      <c r="C406" s="59" t="s">
        <v>2792</v>
      </c>
      <c r="D406" s="45" t="s">
        <v>254</v>
      </c>
      <c r="E406" s="6" t="s">
        <v>6</v>
      </c>
      <c r="F406" s="6"/>
      <c r="G406" s="21"/>
    </row>
    <row r="407" spans="1:7" ht="15" customHeight="1" x14ac:dyDescent="0.25">
      <c r="A407" s="6"/>
      <c r="B407" s="59" t="s">
        <v>3168</v>
      </c>
      <c r="C407" s="59" t="s">
        <v>2792</v>
      </c>
      <c r="D407" s="61" t="s">
        <v>2693</v>
      </c>
      <c r="E407" s="6" t="s">
        <v>12</v>
      </c>
      <c r="F407" s="6"/>
      <c r="G407" s="21"/>
    </row>
    <row r="408" spans="1:7" ht="15" customHeight="1" x14ac:dyDescent="0.25">
      <c r="A408" s="6"/>
      <c r="B408" s="59" t="s">
        <v>3156</v>
      </c>
      <c r="C408" s="59" t="s">
        <v>2792</v>
      </c>
      <c r="D408" s="45" t="s">
        <v>253</v>
      </c>
      <c r="E408" s="6" t="s">
        <v>6</v>
      </c>
      <c r="F408" s="6"/>
      <c r="G408" s="21"/>
    </row>
    <row r="409" spans="1:7" ht="15" customHeight="1" x14ac:dyDescent="0.25">
      <c r="A409" s="6"/>
      <c r="B409" s="59" t="s">
        <v>3153</v>
      </c>
      <c r="C409" s="59" t="s">
        <v>2792</v>
      </c>
      <c r="D409" s="45" t="s">
        <v>250</v>
      </c>
      <c r="E409" s="6" t="s">
        <v>6</v>
      </c>
      <c r="F409" s="6"/>
      <c r="G409" s="21"/>
    </row>
    <row r="410" spans="1:7" ht="15" customHeight="1" x14ac:dyDescent="0.25">
      <c r="A410" s="6"/>
      <c r="B410" s="59" t="s">
        <v>3169</v>
      </c>
      <c r="C410" s="59" t="s">
        <v>2792</v>
      </c>
      <c r="D410" s="45" t="s">
        <v>264</v>
      </c>
      <c r="E410" s="6" t="s">
        <v>12</v>
      </c>
      <c r="F410" s="6"/>
      <c r="G410" s="21"/>
    </row>
    <row r="411" spans="1:7" ht="15" customHeight="1" x14ac:dyDescent="0.25">
      <c r="A411" s="6"/>
      <c r="B411" s="59" t="s">
        <v>3177</v>
      </c>
      <c r="C411" s="59" t="s">
        <v>2809</v>
      </c>
      <c r="D411" s="45" t="s">
        <v>2552</v>
      </c>
      <c r="E411" s="6" t="s">
        <v>19</v>
      </c>
      <c r="F411" s="6"/>
      <c r="G411" s="21"/>
    </row>
    <row r="412" spans="1:7" ht="15" customHeight="1" x14ac:dyDescent="0.25">
      <c r="A412" s="6"/>
      <c r="B412" s="59" t="s">
        <v>3170</v>
      </c>
      <c r="C412" s="59" t="s">
        <v>2790</v>
      </c>
      <c r="D412" s="45" t="s">
        <v>6034</v>
      </c>
      <c r="E412" s="6" t="s">
        <v>12</v>
      </c>
      <c r="F412" s="6"/>
      <c r="G412" s="21"/>
    </row>
    <row r="413" spans="1:7" ht="15" customHeight="1" x14ac:dyDescent="0.25">
      <c r="A413" s="6"/>
      <c r="B413" s="59" t="s">
        <v>3165</v>
      </c>
      <c r="C413" s="59" t="s">
        <v>2792</v>
      </c>
      <c r="D413" s="45" t="s">
        <v>261</v>
      </c>
      <c r="E413" s="6" t="s">
        <v>6</v>
      </c>
      <c r="F413" s="6"/>
      <c r="G413" s="21"/>
    </row>
    <row r="414" spans="1:7" ht="15" customHeight="1" x14ac:dyDescent="0.25">
      <c r="A414" s="6"/>
      <c r="B414" s="59" t="s">
        <v>3159</v>
      </c>
      <c r="C414" s="59" t="s">
        <v>2792</v>
      </c>
      <c r="D414" s="45" t="s">
        <v>256</v>
      </c>
      <c r="E414" s="6" t="s">
        <v>6</v>
      </c>
      <c r="F414" s="6"/>
      <c r="G414" s="21"/>
    </row>
    <row r="415" spans="1:7" ht="15" customHeight="1" x14ac:dyDescent="0.25">
      <c r="A415" s="6"/>
      <c r="B415" s="59" t="s">
        <v>3173</v>
      </c>
      <c r="C415" s="59" t="s">
        <v>2792</v>
      </c>
      <c r="D415" s="45" t="s">
        <v>266</v>
      </c>
      <c r="E415" s="6" t="s">
        <v>8</v>
      </c>
      <c r="F415" s="6"/>
      <c r="G415" s="21"/>
    </row>
    <row r="416" spans="1:7" ht="15" customHeight="1" x14ac:dyDescent="0.25">
      <c r="A416" s="6"/>
      <c r="B416" s="59" t="s">
        <v>3481</v>
      </c>
      <c r="C416" s="59" t="s">
        <v>2792</v>
      </c>
      <c r="D416" s="45" t="s">
        <v>2735</v>
      </c>
      <c r="E416" s="6" t="s">
        <v>6</v>
      </c>
      <c r="F416" s="6"/>
      <c r="G416" s="21"/>
    </row>
    <row r="417" spans="1:7" ht="15" customHeight="1" x14ac:dyDescent="0.25">
      <c r="A417" s="6"/>
      <c r="B417" s="59" t="s">
        <v>3174</v>
      </c>
      <c r="C417" s="59" t="s">
        <v>2792</v>
      </c>
      <c r="D417" s="45" t="s">
        <v>267</v>
      </c>
      <c r="E417" s="6" t="s">
        <v>8</v>
      </c>
      <c r="F417" s="6"/>
      <c r="G417" s="21"/>
    </row>
    <row r="418" spans="1:7" ht="15" customHeight="1" x14ac:dyDescent="0.25">
      <c r="A418" s="6"/>
      <c r="B418" s="59" t="s">
        <v>3172</v>
      </c>
      <c r="C418" s="59" t="s">
        <v>2792</v>
      </c>
      <c r="D418" s="45" t="s">
        <v>6384</v>
      </c>
      <c r="E418" s="6" t="s">
        <v>8</v>
      </c>
      <c r="F418" s="6"/>
      <c r="G418" s="21"/>
    </row>
    <row r="419" spans="1:7" ht="24.65" customHeight="1" x14ac:dyDescent="0.25">
      <c r="A419" s="6"/>
      <c r="B419" s="59" t="s">
        <v>3148</v>
      </c>
      <c r="C419" s="59" t="s">
        <v>2792</v>
      </c>
      <c r="D419" s="45" t="s">
        <v>6056</v>
      </c>
      <c r="E419" s="6" t="s">
        <v>6</v>
      </c>
      <c r="F419" s="6"/>
      <c r="G419" s="21"/>
    </row>
    <row r="420" spans="1:7" ht="15" customHeight="1" x14ac:dyDescent="0.25">
      <c r="A420" s="6"/>
      <c r="B420" s="59" t="s">
        <v>3149</v>
      </c>
      <c r="C420" s="59" t="s">
        <v>2792</v>
      </c>
      <c r="D420" s="45" t="s">
        <v>248</v>
      </c>
      <c r="E420" s="6" t="s">
        <v>6</v>
      </c>
      <c r="F420" s="6"/>
      <c r="G420" s="21"/>
    </row>
    <row r="421" spans="1:7" ht="15" customHeight="1" x14ac:dyDescent="0.25">
      <c r="A421" s="6"/>
      <c r="B421" s="59" t="s">
        <v>3171</v>
      </c>
      <c r="C421" s="59" t="s">
        <v>2792</v>
      </c>
      <c r="D421" s="45" t="s">
        <v>265</v>
      </c>
      <c r="E421" s="6" t="s">
        <v>14</v>
      </c>
      <c r="F421" s="6"/>
      <c r="G421" s="21"/>
    </row>
    <row r="422" spans="1:7" ht="15" customHeight="1" x14ac:dyDescent="0.25">
      <c r="A422" s="6"/>
      <c r="B422" s="59" t="s">
        <v>3150</v>
      </c>
      <c r="C422" s="59" t="s">
        <v>2792</v>
      </c>
      <c r="D422" s="45" t="s">
        <v>249</v>
      </c>
      <c r="E422" s="6" t="s">
        <v>6</v>
      </c>
      <c r="F422" s="6"/>
      <c r="G422" s="21"/>
    </row>
    <row r="423" spans="1:7" ht="15" customHeight="1" x14ac:dyDescent="0.25">
      <c r="A423" s="6"/>
      <c r="B423" s="59" t="s">
        <v>3166</v>
      </c>
      <c r="C423" s="59" t="s">
        <v>2792</v>
      </c>
      <c r="D423" s="45" t="s">
        <v>262</v>
      </c>
      <c r="E423" s="6" t="s">
        <v>6</v>
      </c>
      <c r="F423" s="6"/>
      <c r="G423" s="21"/>
    </row>
    <row r="424" spans="1:7" ht="15" customHeight="1" x14ac:dyDescent="0.25">
      <c r="A424" s="6"/>
      <c r="B424" s="59" t="s">
        <v>3155</v>
      </c>
      <c r="C424" s="59" t="s">
        <v>2792</v>
      </c>
      <c r="D424" s="45" t="s">
        <v>252</v>
      </c>
      <c r="E424" s="6" t="s">
        <v>6</v>
      </c>
      <c r="F424" s="6"/>
      <c r="G424" s="21"/>
    </row>
    <row r="425" spans="1:7" ht="15" customHeight="1" x14ac:dyDescent="0.25">
      <c r="A425" s="7"/>
      <c r="B425" s="7"/>
      <c r="C425" s="7"/>
      <c r="D425" s="7" t="s">
        <v>14</v>
      </c>
      <c r="E425" s="7"/>
      <c r="F425" s="7"/>
      <c r="G425" s="19"/>
    </row>
    <row r="426" spans="1:7" ht="20.149999999999999" customHeight="1" x14ac:dyDescent="0.25">
      <c r="A426" s="5">
        <f>MAX($A$7:A425)+1</f>
        <v>60</v>
      </c>
      <c r="B426" s="58" t="s">
        <v>3178</v>
      </c>
      <c r="C426" s="58" t="s">
        <v>2792</v>
      </c>
      <c r="D426" s="58" t="s">
        <v>6288</v>
      </c>
      <c r="E426" s="5"/>
      <c r="F426" s="5" t="s">
        <v>2747</v>
      </c>
      <c r="G426" s="20"/>
    </row>
    <row r="427" spans="1:7" ht="15" customHeight="1" x14ac:dyDescent="0.25">
      <c r="A427" s="6"/>
      <c r="B427" s="59" t="s">
        <v>3179</v>
      </c>
      <c r="C427" s="59" t="s">
        <v>2792</v>
      </c>
      <c r="D427" s="45" t="s">
        <v>270</v>
      </c>
      <c r="E427" s="6" t="s">
        <v>14</v>
      </c>
      <c r="F427" s="6"/>
      <c r="G427" s="21"/>
    </row>
    <row r="428" spans="1:7" ht="15" customHeight="1" x14ac:dyDescent="0.25">
      <c r="A428" s="6"/>
      <c r="B428" s="59" t="s">
        <v>3180</v>
      </c>
      <c r="C428" s="59" t="s">
        <v>2792</v>
      </c>
      <c r="D428" s="45" t="s">
        <v>271</v>
      </c>
      <c r="E428" s="6" t="s">
        <v>14</v>
      </c>
      <c r="F428" s="6"/>
      <c r="G428" s="21"/>
    </row>
    <row r="429" spans="1:7" ht="15" customHeight="1" x14ac:dyDescent="0.25">
      <c r="A429" s="5">
        <v>61</v>
      </c>
      <c r="B429" s="58" t="s">
        <v>5151</v>
      </c>
      <c r="C429" s="58" t="s">
        <v>2792</v>
      </c>
      <c r="D429" s="58" t="s">
        <v>1810</v>
      </c>
      <c r="E429" s="5"/>
      <c r="F429" s="5" t="s">
        <v>4</v>
      </c>
      <c r="G429" s="20"/>
    </row>
    <row r="430" spans="1:7" ht="15" customHeight="1" x14ac:dyDescent="0.25">
      <c r="A430" s="6"/>
      <c r="B430" s="59" t="s">
        <v>4850</v>
      </c>
      <c r="C430" s="59" t="s">
        <v>2792</v>
      </c>
      <c r="D430" s="45" t="s">
        <v>1660</v>
      </c>
      <c r="E430" s="6" t="s">
        <v>9</v>
      </c>
      <c r="F430" s="6"/>
      <c r="G430" s="21"/>
    </row>
    <row r="431" spans="1:7" ht="15" customHeight="1" x14ac:dyDescent="0.25">
      <c r="A431" s="6"/>
      <c r="B431" s="61" t="s">
        <v>3546</v>
      </c>
      <c r="C431" s="59" t="s">
        <v>2792</v>
      </c>
      <c r="D431" s="74" t="s">
        <v>548</v>
      </c>
      <c r="E431" s="6" t="s">
        <v>12</v>
      </c>
      <c r="F431" s="6"/>
      <c r="G431" s="21"/>
    </row>
    <row r="432" spans="1:7" ht="20.149999999999999" customHeight="1" x14ac:dyDescent="0.25">
      <c r="A432" s="5">
        <v>62</v>
      </c>
      <c r="B432" s="58" t="s">
        <v>3181</v>
      </c>
      <c r="C432" s="58" t="s">
        <v>2792</v>
      </c>
      <c r="D432" s="58" t="s">
        <v>2688</v>
      </c>
      <c r="E432" s="5"/>
      <c r="F432" s="5" t="s">
        <v>3489</v>
      </c>
      <c r="G432" s="20"/>
    </row>
    <row r="433" spans="1:7" ht="15" customHeight="1" x14ac:dyDescent="0.25">
      <c r="A433" s="6"/>
      <c r="B433" s="59" t="s">
        <v>3186</v>
      </c>
      <c r="C433" s="59" t="s">
        <v>2792</v>
      </c>
      <c r="D433" s="45" t="s">
        <v>272</v>
      </c>
      <c r="E433" s="6" t="s">
        <v>6</v>
      </c>
      <c r="F433" s="6"/>
      <c r="G433" s="21"/>
    </row>
    <row r="434" spans="1:7" ht="15" customHeight="1" x14ac:dyDescent="0.25">
      <c r="A434" s="6"/>
      <c r="B434" s="59" t="s">
        <v>3183</v>
      </c>
      <c r="C434" s="59" t="s">
        <v>2792</v>
      </c>
      <c r="D434" s="45" t="s">
        <v>2690</v>
      </c>
      <c r="E434" s="6" t="s">
        <v>14</v>
      </c>
      <c r="F434" s="6"/>
      <c r="G434" s="21"/>
    </row>
    <row r="435" spans="1:7" ht="15" customHeight="1" x14ac:dyDescent="0.25">
      <c r="A435" s="6"/>
      <c r="B435" s="59" t="s">
        <v>3182</v>
      </c>
      <c r="C435" s="59" t="s">
        <v>2792</v>
      </c>
      <c r="D435" s="45" t="s">
        <v>2689</v>
      </c>
      <c r="E435" s="6" t="s">
        <v>14</v>
      </c>
      <c r="F435" s="6"/>
      <c r="G435" s="21"/>
    </row>
    <row r="436" spans="1:7" ht="15" customHeight="1" x14ac:dyDescent="0.25">
      <c r="A436" s="6"/>
      <c r="B436" s="59" t="s">
        <v>3184</v>
      </c>
      <c r="C436" s="59" t="s">
        <v>2792</v>
      </c>
      <c r="D436" s="45" t="s">
        <v>2691</v>
      </c>
      <c r="E436" s="6" t="s">
        <v>14</v>
      </c>
      <c r="F436" s="6"/>
      <c r="G436" s="21"/>
    </row>
    <row r="437" spans="1:7" ht="20.149999999999999" customHeight="1" x14ac:dyDescent="0.25">
      <c r="A437" s="5">
        <f>MAX($A$7:A436)+1</f>
        <v>63</v>
      </c>
      <c r="B437" s="58" t="s">
        <v>3194</v>
      </c>
      <c r="C437" s="58" t="s">
        <v>2792</v>
      </c>
      <c r="D437" s="58" t="s">
        <v>6720</v>
      </c>
      <c r="E437" s="5"/>
      <c r="F437" s="5" t="s">
        <v>4</v>
      </c>
      <c r="G437" s="20"/>
    </row>
    <row r="438" spans="1:7" ht="15" customHeight="1" x14ac:dyDescent="0.25">
      <c r="A438" s="8"/>
      <c r="B438" s="59" t="s">
        <v>3195</v>
      </c>
      <c r="C438" s="59" t="s">
        <v>2792</v>
      </c>
      <c r="D438" s="45" t="s">
        <v>1796</v>
      </c>
      <c r="E438" s="6" t="s">
        <v>14</v>
      </c>
      <c r="F438" s="6"/>
      <c r="G438" s="21"/>
    </row>
    <row r="439" spans="1:7" ht="20.149999999999999" customHeight="1" x14ac:dyDescent="0.25">
      <c r="A439" s="5">
        <f>MAX($A$7:A438)+1</f>
        <v>64</v>
      </c>
      <c r="B439" s="58" t="s">
        <v>3187</v>
      </c>
      <c r="C439" s="58" t="s">
        <v>2792</v>
      </c>
      <c r="D439" s="58" t="s">
        <v>273</v>
      </c>
      <c r="E439" s="5"/>
      <c r="F439" s="5" t="s">
        <v>10</v>
      </c>
      <c r="G439" s="20"/>
    </row>
    <row r="440" spans="1:7" ht="15" customHeight="1" x14ac:dyDescent="0.25">
      <c r="A440" s="6"/>
      <c r="B440" s="59" t="s">
        <v>3188</v>
      </c>
      <c r="C440" s="59" t="s">
        <v>2792</v>
      </c>
      <c r="D440" s="45" t="s">
        <v>274</v>
      </c>
      <c r="E440" s="6" t="s">
        <v>14</v>
      </c>
      <c r="F440" s="6"/>
      <c r="G440" s="21"/>
    </row>
    <row r="441" spans="1:7" ht="15" customHeight="1" x14ac:dyDescent="0.25">
      <c r="A441" s="6"/>
      <c r="B441" s="59" t="s">
        <v>3189</v>
      </c>
      <c r="C441" s="59" t="s">
        <v>2792</v>
      </c>
      <c r="D441" s="45" t="s">
        <v>275</v>
      </c>
      <c r="E441" s="6" t="s">
        <v>14</v>
      </c>
      <c r="F441" s="6"/>
      <c r="G441" s="21"/>
    </row>
    <row r="442" spans="1:7" ht="20.149999999999999" customHeight="1" x14ac:dyDescent="0.25">
      <c r="A442" s="5">
        <f>MAX($A$7:A441)+1</f>
        <v>65</v>
      </c>
      <c r="B442" s="58" t="s">
        <v>3190</v>
      </c>
      <c r="C442" s="58" t="s">
        <v>2792</v>
      </c>
      <c r="D442" s="58" t="s">
        <v>2546</v>
      </c>
      <c r="E442" s="5"/>
      <c r="F442" s="5" t="s">
        <v>46</v>
      </c>
      <c r="G442" s="20"/>
    </row>
    <row r="443" spans="1:7" ht="15" customHeight="1" x14ac:dyDescent="0.25">
      <c r="A443" s="6"/>
      <c r="B443" s="59" t="s">
        <v>3191</v>
      </c>
      <c r="C443" s="59" t="s">
        <v>2792</v>
      </c>
      <c r="D443" s="45" t="s">
        <v>276</v>
      </c>
      <c r="E443" s="6" t="s">
        <v>14</v>
      </c>
      <c r="F443" s="6"/>
      <c r="G443" s="21"/>
    </row>
    <row r="444" spans="1:7" ht="15" customHeight="1" x14ac:dyDescent="0.25">
      <c r="A444" s="6"/>
      <c r="B444" s="59" t="s">
        <v>3192</v>
      </c>
      <c r="C444" s="59" t="s">
        <v>2792</v>
      </c>
      <c r="D444" s="45" t="s">
        <v>6432</v>
      </c>
      <c r="E444" s="6" t="s">
        <v>14</v>
      </c>
      <c r="F444" s="6"/>
      <c r="G444" s="21"/>
    </row>
    <row r="445" spans="1:7" ht="15" customHeight="1" x14ac:dyDescent="0.25">
      <c r="A445" s="6"/>
      <c r="B445" s="59" t="s">
        <v>3193</v>
      </c>
      <c r="C445" s="59" t="s">
        <v>2792</v>
      </c>
      <c r="D445" s="45" t="s">
        <v>3494</v>
      </c>
      <c r="E445" s="6" t="s">
        <v>8</v>
      </c>
      <c r="F445" s="6"/>
      <c r="G445" s="21"/>
    </row>
    <row r="446" spans="1:7" ht="20.149999999999999" customHeight="1" x14ac:dyDescent="0.25">
      <c r="A446" s="5">
        <f>MAX($A$7:A445)+1</f>
        <v>66</v>
      </c>
      <c r="B446" s="58" t="s">
        <v>5206</v>
      </c>
      <c r="C446" s="58" t="s">
        <v>2792</v>
      </c>
      <c r="D446" s="58" t="s">
        <v>6057</v>
      </c>
      <c r="E446" s="5"/>
      <c r="F446" s="5" t="s">
        <v>22</v>
      </c>
      <c r="G446" s="20"/>
    </row>
    <row r="447" spans="1:7" ht="15" customHeight="1" x14ac:dyDescent="0.25">
      <c r="A447" s="16"/>
      <c r="B447" s="59" t="s">
        <v>4998</v>
      </c>
      <c r="C447" s="59" t="s">
        <v>2792</v>
      </c>
      <c r="D447" s="45" t="s">
        <v>6110</v>
      </c>
      <c r="E447" s="25" t="s">
        <v>14</v>
      </c>
      <c r="F447" s="53"/>
      <c r="G447" s="84"/>
    </row>
    <row r="448" spans="1:7" ht="15" customHeight="1" x14ac:dyDescent="0.25">
      <c r="A448" s="16"/>
      <c r="B448" s="59" t="s">
        <v>5007</v>
      </c>
      <c r="C448" s="59" t="s">
        <v>2792</v>
      </c>
      <c r="D448" s="45" t="s">
        <v>6091</v>
      </c>
      <c r="E448" s="25" t="s">
        <v>14</v>
      </c>
      <c r="F448" s="53"/>
      <c r="G448" s="84"/>
    </row>
    <row r="449" spans="1:7" ht="15" customHeight="1" x14ac:dyDescent="0.25">
      <c r="A449" s="16"/>
      <c r="B449" s="59" t="s">
        <v>5008</v>
      </c>
      <c r="C449" s="59" t="s">
        <v>2792</v>
      </c>
      <c r="D449" s="45" t="s">
        <v>6096</v>
      </c>
      <c r="E449" s="25" t="s">
        <v>14</v>
      </c>
      <c r="F449" s="53"/>
      <c r="G449" s="84"/>
    </row>
    <row r="450" spans="1:7" ht="28.15" customHeight="1" x14ac:dyDescent="0.25">
      <c r="A450" s="16"/>
      <c r="B450" s="59" t="s">
        <v>5018</v>
      </c>
      <c r="C450" s="59" t="s">
        <v>2792</v>
      </c>
      <c r="D450" s="45" t="s">
        <v>6097</v>
      </c>
      <c r="E450" s="25" t="s">
        <v>14</v>
      </c>
      <c r="F450" s="53"/>
      <c r="G450" s="84"/>
    </row>
    <row r="451" spans="1:7" ht="15" customHeight="1" x14ac:dyDescent="0.25">
      <c r="A451" s="16"/>
      <c r="B451" s="59" t="s">
        <v>5022</v>
      </c>
      <c r="C451" s="59" t="s">
        <v>2792</v>
      </c>
      <c r="D451" s="45" t="s">
        <v>6059</v>
      </c>
      <c r="E451" s="25" t="s">
        <v>14</v>
      </c>
      <c r="F451" s="53"/>
      <c r="G451" s="84"/>
    </row>
    <row r="452" spans="1:7" ht="15" customHeight="1" x14ac:dyDescent="0.25">
      <c r="A452" s="16"/>
      <c r="B452" s="59" t="s">
        <v>5282</v>
      </c>
      <c r="C452" s="59" t="s">
        <v>2792</v>
      </c>
      <c r="D452" s="45" t="s">
        <v>6580</v>
      </c>
      <c r="E452" s="25"/>
      <c r="F452" s="53"/>
      <c r="G452" s="84"/>
    </row>
    <row r="453" spans="1:7" ht="15" customHeight="1" x14ac:dyDescent="0.25">
      <c r="A453" s="16"/>
      <c r="B453" s="59" t="s">
        <v>5026</v>
      </c>
      <c r="C453" s="59" t="s">
        <v>2792</v>
      </c>
      <c r="D453" s="45" t="s">
        <v>6106</v>
      </c>
      <c r="E453" s="25" t="s">
        <v>14</v>
      </c>
      <c r="F453" s="53"/>
      <c r="G453" s="84"/>
    </row>
    <row r="454" spans="1:7" ht="25.15" customHeight="1" x14ac:dyDescent="0.25">
      <c r="A454" s="16"/>
      <c r="B454" s="59" t="s">
        <v>5027</v>
      </c>
      <c r="C454" s="59" t="s">
        <v>2792</v>
      </c>
      <c r="D454" s="45" t="s">
        <v>6083</v>
      </c>
      <c r="E454" s="25" t="s">
        <v>14</v>
      </c>
      <c r="F454" s="53"/>
      <c r="G454" s="84"/>
    </row>
    <row r="455" spans="1:7" ht="15" customHeight="1" x14ac:dyDescent="0.25">
      <c r="A455" s="16"/>
      <c r="B455" s="59" t="s">
        <v>5036</v>
      </c>
      <c r="C455" s="59" t="s">
        <v>2792</v>
      </c>
      <c r="D455" s="45" t="s">
        <v>6060</v>
      </c>
      <c r="E455" s="25" t="s">
        <v>14</v>
      </c>
      <c r="F455" s="53"/>
      <c r="G455" s="84"/>
    </row>
    <row r="456" spans="1:7" ht="15" customHeight="1" x14ac:dyDescent="0.25">
      <c r="A456" s="16"/>
      <c r="B456" s="59" t="s">
        <v>5037</v>
      </c>
      <c r="C456" s="59" t="s">
        <v>2792</v>
      </c>
      <c r="D456" s="45" t="s">
        <v>6063</v>
      </c>
      <c r="E456" s="25" t="s">
        <v>14</v>
      </c>
      <c r="F456" s="53"/>
      <c r="G456" s="84"/>
    </row>
    <row r="457" spans="1:7" ht="15" customHeight="1" x14ac:dyDescent="0.25">
      <c r="A457" s="16"/>
      <c r="B457" s="59" t="s">
        <v>5041</v>
      </c>
      <c r="C457" s="59" t="s">
        <v>2792</v>
      </c>
      <c r="D457" s="45" t="s">
        <v>6058</v>
      </c>
      <c r="E457" s="25" t="s">
        <v>14</v>
      </c>
      <c r="F457" s="53"/>
      <c r="G457" s="84"/>
    </row>
    <row r="458" spans="1:7" ht="28.15" customHeight="1" x14ac:dyDescent="0.25">
      <c r="A458" s="16"/>
      <c r="B458" s="59" t="s">
        <v>5049</v>
      </c>
      <c r="C458" s="59" t="s">
        <v>2792</v>
      </c>
      <c r="D458" s="45" t="s">
        <v>6078</v>
      </c>
      <c r="E458" s="25" t="s">
        <v>14</v>
      </c>
      <c r="F458" s="53"/>
      <c r="G458" s="84"/>
    </row>
    <row r="459" spans="1:7" ht="15" customHeight="1" x14ac:dyDescent="0.25">
      <c r="A459" s="16"/>
      <c r="B459" s="59" t="s">
        <v>5045</v>
      </c>
      <c r="C459" s="59" t="s">
        <v>2792</v>
      </c>
      <c r="D459" s="45" t="s">
        <v>6086</v>
      </c>
      <c r="E459" s="25" t="s">
        <v>14</v>
      </c>
      <c r="F459" s="53"/>
      <c r="G459" s="84"/>
    </row>
    <row r="460" spans="1:7" ht="15" customHeight="1" x14ac:dyDescent="0.25">
      <c r="A460" s="16"/>
      <c r="B460" s="59" t="s">
        <v>5053</v>
      </c>
      <c r="C460" s="59" t="s">
        <v>2792</v>
      </c>
      <c r="D460" s="45" t="s">
        <v>6663</v>
      </c>
      <c r="E460" s="25" t="s">
        <v>14</v>
      </c>
      <c r="F460" s="53"/>
      <c r="G460" s="84"/>
    </row>
    <row r="461" spans="1:7" ht="15" customHeight="1" x14ac:dyDescent="0.25">
      <c r="A461" s="16"/>
      <c r="B461" s="59" t="s">
        <v>5055</v>
      </c>
      <c r="C461" s="59" t="s">
        <v>2792</v>
      </c>
      <c r="D461" s="45" t="s">
        <v>6077</v>
      </c>
      <c r="E461" s="25" t="s">
        <v>14</v>
      </c>
      <c r="F461" s="53"/>
      <c r="G461" s="84"/>
    </row>
    <row r="462" spans="1:7" ht="15" customHeight="1" x14ac:dyDescent="0.25">
      <c r="A462" s="16"/>
      <c r="B462" s="59" t="s">
        <v>5056</v>
      </c>
      <c r="C462" s="59" t="s">
        <v>2792</v>
      </c>
      <c r="D462" s="45" t="s">
        <v>6076</v>
      </c>
      <c r="E462" s="25" t="s">
        <v>14</v>
      </c>
      <c r="F462" s="53"/>
      <c r="G462" s="84"/>
    </row>
    <row r="463" spans="1:7" ht="15" customHeight="1" x14ac:dyDescent="0.25">
      <c r="A463" s="16"/>
      <c r="B463" s="59" t="s">
        <v>5060</v>
      </c>
      <c r="C463" s="59" t="s">
        <v>2792</v>
      </c>
      <c r="D463" s="45" t="s">
        <v>6079</v>
      </c>
      <c r="E463" s="25" t="s">
        <v>14</v>
      </c>
      <c r="F463" s="53"/>
      <c r="G463" s="84"/>
    </row>
    <row r="464" spans="1:7" ht="35.25" customHeight="1" x14ac:dyDescent="0.25">
      <c r="A464" s="16"/>
      <c r="B464" s="59" t="s">
        <v>5063</v>
      </c>
      <c r="C464" s="59" t="s">
        <v>2792</v>
      </c>
      <c r="D464" s="45" t="s">
        <v>6660</v>
      </c>
      <c r="E464" s="25" t="s">
        <v>14</v>
      </c>
      <c r="F464" s="53"/>
      <c r="G464" s="84"/>
    </row>
    <row r="465" spans="1:7" ht="15" customHeight="1" x14ac:dyDescent="0.25">
      <c r="A465" s="16"/>
      <c r="B465" s="59" t="s">
        <v>5070</v>
      </c>
      <c r="C465" s="59" t="s">
        <v>2792</v>
      </c>
      <c r="D465" s="45" t="s">
        <v>6103</v>
      </c>
      <c r="E465" s="25" t="s">
        <v>14</v>
      </c>
      <c r="F465" s="53"/>
      <c r="G465" s="84"/>
    </row>
    <row r="466" spans="1:7" ht="15" customHeight="1" x14ac:dyDescent="0.25">
      <c r="A466" s="16"/>
      <c r="B466" s="59" t="s">
        <v>5071</v>
      </c>
      <c r="C466" s="59" t="s">
        <v>2792</v>
      </c>
      <c r="D466" s="45" t="s">
        <v>6084</v>
      </c>
      <c r="E466" s="25" t="s">
        <v>14</v>
      </c>
      <c r="F466" s="53"/>
      <c r="G466" s="84"/>
    </row>
    <row r="467" spans="1:7" ht="15" customHeight="1" x14ac:dyDescent="0.25">
      <c r="A467" s="16"/>
      <c r="B467" s="59" t="s">
        <v>5072</v>
      </c>
      <c r="C467" s="59" t="s">
        <v>2792</v>
      </c>
      <c r="D467" s="45" t="s">
        <v>6085</v>
      </c>
      <c r="E467" s="25" t="s">
        <v>14</v>
      </c>
      <c r="F467" s="53"/>
      <c r="G467" s="84"/>
    </row>
    <row r="468" spans="1:7" ht="15" customHeight="1" x14ac:dyDescent="0.25">
      <c r="A468" s="16"/>
      <c r="B468" s="59" t="s">
        <v>5074</v>
      </c>
      <c r="C468" s="59" t="s">
        <v>2792</v>
      </c>
      <c r="D468" s="45" t="s">
        <v>6088</v>
      </c>
      <c r="E468" s="25" t="s">
        <v>14</v>
      </c>
      <c r="F468" s="53"/>
      <c r="G468" s="84"/>
    </row>
    <row r="469" spans="1:7" ht="15" customHeight="1" x14ac:dyDescent="0.25">
      <c r="A469" s="16"/>
      <c r="B469" s="59" t="s">
        <v>5077</v>
      </c>
      <c r="C469" s="59" t="s">
        <v>2792</v>
      </c>
      <c r="D469" s="45" t="s">
        <v>6090</v>
      </c>
      <c r="E469" s="25" t="s">
        <v>14</v>
      </c>
      <c r="F469" s="53"/>
      <c r="G469" s="84"/>
    </row>
    <row r="470" spans="1:7" ht="15" customHeight="1" x14ac:dyDescent="0.25">
      <c r="A470" s="16"/>
      <c r="B470" s="59" t="s">
        <v>5080</v>
      </c>
      <c r="C470" s="59" t="s">
        <v>2792</v>
      </c>
      <c r="D470" s="45" t="s">
        <v>6092</v>
      </c>
      <c r="E470" s="25" t="s">
        <v>14</v>
      </c>
      <c r="F470" s="53"/>
      <c r="G470" s="84"/>
    </row>
    <row r="471" spans="1:7" ht="31.15" customHeight="1" x14ac:dyDescent="0.25">
      <c r="A471" s="16"/>
      <c r="B471" s="59" t="s">
        <v>5085</v>
      </c>
      <c r="C471" s="59" t="s">
        <v>2792</v>
      </c>
      <c r="D471" s="45" t="s">
        <v>6094</v>
      </c>
      <c r="E471" s="25" t="s">
        <v>14</v>
      </c>
      <c r="F471" s="53"/>
      <c r="G471" s="84"/>
    </row>
    <row r="472" spans="1:7" ht="25.15" customHeight="1" x14ac:dyDescent="0.25">
      <c r="A472" s="16"/>
      <c r="B472" s="59" t="s">
        <v>5097</v>
      </c>
      <c r="C472" s="59" t="s">
        <v>2792</v>
      </c>
      <c r="D472" s="45" t="s">
        <v>6098</v>
      </c>
      <c r="E472" s="25" t="s">
        <v>14</v>
      </c>
      <c r="F472" s="53"/>
      <c r="G472" s="84"/>
    </row>
    <row r="473" spans="1:7" ht="25.15" customHeight="1" x14ac:dyDescent="0.25">
      <c r="A473" s="16"/>
      <c r="B473" s="59" t="s">
        <v>5104</v>
      </c>
      <c r="C473" s="59" t="s">
        <v>2792</v>
      </c>
      <c r="D473" s="45" t="s">
        <v>6101</v>
      </c>
      <c r="E473" s="25" t="s">
        <v>14</v>
      </c>
      <c r="F473" s="53"/>
      <c r="G473" s="84"/>
    </row>
    <row r="474" spans="1:7" ht="25.15" customHeight="1" x14ac:dyDescent="0.25">
      <c r="A474" s="16"/>
      <c r="B474" s="59" t="s">
        <v>5106</v>
      </c>
      <c r="C474" s="59" t="s">
        <v>2792</v>
      </c>
      <c r="D474" s="45" t="s">
        <v>6102</v>
      </c>
      <c r="E474" s="25" t="s">
        <v>14</v>
      </c>
      <c r="F474" s="53"/>
      <c r="G474" s="84"/>
    </row>
    <row r="475" spans="1:7" ht="15" customHeight="1" x14ac:dyDescent="0.25">
      <c r="A475" s="16"/>
      <c r="B475" s="59" t="s">
        <v>5108</v>
      </c>
      <c r="C475" s="59" t="s">
        <v>2792</v>
      </c>
      <c r="D475" s="45" t="s">
        <v>6104</v>
      </c>
      <c r="E475" s="25" t="s">
        <v>14</v>
      </c>
      <c r="F475" s="53"/>
      <c r="G475" s="84"/>
    </row>
    <row r="476" spans="1:7" ht="15" customHeight="1" x14ac:dyDescent="0.25">
      <c r="A476" s="16"/>
      <c r="B476" s="59" t="s">
        <v>5110</v>
      </c>
      <c r="C476" s="59" t="s">
        <v>2792</v>
      </c>
      <c r="D476" s="45" t="s">
        <v>6755</v>
      </c>
      <c r="E476" s="25"/>
      <c r="F476" s="53"/>
      <c r="G476" s="84"/>
    </row>
    <row r="477" spans="1:7" ht="15" customHeight="1" x14ac:dyDescent="0.25">
      <c r="A477" s="16"/>
      <c r="B477" s="59" t="s">
        <v>5116</v>
      </c>
      <c r="C477" s="59" t="s">
        <v>2792</v>
      </c>
      <c r="D477" s="45" t="s">
        <v>6109</v>
      </c>
      <c r="E477" s="25" t="s">
        <v>14</v>
      </c>
      <c r="F477" s="53"/>
      <c r="G477" s="84"/>
    </row>
    <row r="478" spans="1:7" ht="15" customHeight="1" x14ac:dyDescent="0.25">
      <c r="A478" s="16"/>
      <c r="B478" s="59" t="s">
        <v>5117</v>
      </c>
      <c r="C478" s="59" t="s">
        <v>2792</v>
      </c>
      <c r="D478" s="45" t="s">
        <v>6100</v>
      </c>
      <c r="E478" s="25" t="s">
        <v>14</v>
      </c>
      <c r="F478" s="53"/>
      <c r="G478" s="84"/>
    </row>
    <row r="479" spans="1:7" ht="15" customHeight="1" x14ac:dyDescent="0.25">
      <c r="A479" s="16"/>
      <c r="B479" s="59" t="s">
        <v>5122</v>
      </c>
      <c r="C479" s="59" t="s">
        <v>2792</v>
      </c>
      <c r="D479" s="11" t="s">
        <v>6721</v>
      </c>
      <c r="E479" s="25" t="s">
        <v>14</v>
      </c>
      <c r="F479" s="53"/>
      <c r="G479" s="84"/>
    </row>
    <row r="480" spans="1:7" ht="28.15" customHeight="1" x14ac:dyDescent="0.25">
      <c r="A480" s="16"/>
      <c r="B480" s="59" t="s">
        <v>5124</v>
      </c>
      <c r="C480" s="59" t="s">
        <v>2792</v>
      </c>
      <c r="D480" s="45" t="s">
        <v>6093</v>
      </c>
      <c r="E480" s="25" t="s">
        <v>14</v>
      </c>
      <c r="F480" s="53"/>
      <c r="G480" s="84"/>
    </row>
    <row r="481" spans="1:7" ht="22.15" customHeight="1" x14ac:dyDescent="0.25">
      <c r="A481" s="16"/>
      <c r="B481" s="59" t="s">
        <v>5138</v>
      </c>
      <c r="C481" s="59" t="s">
        <v>2792</v>
      </c>
      <c r="D481" s="45" t="s">
        <v>6108</v>
      </c>
      <c r="E481" s="25" t="s">
        <v>14</v>
      </c>
      <c r="F481" s="53"/>
      <c r="G481" s="84"/>
    </row>
    <row r="482" spans="1:7" ht="22.15" customHeight="1" x14ac:dyDescent="0.25">
      <c r="A482" s="16"/>
      <c r="B482" s="59" t="s">
        <v>5150</v>
      </c>
      <c r="C482" s="59" t="s">
        <v>2792</v>
      </c>
      <c r="D482" s="45" t="s">
        <v>6062</v>
      </c>
      <c r="E482" s="25" t="s">
        <v>14</v>
      </c>
      <c r="F482" s="53"/>
      <c r="G482" s="84"/>
    </row>
    <row r="483" spans="1:7" ht="27" customHeight="1" x14ac:dyDescent="0.25">
      <c r="A483" s="16"/>
      <c r="B483" s="59" t="s">
        <v>5152</v>
      </c>
      <c r="C483" s="59" t="s">
        <v>2792</v>
      </c>
      <c r="D483" s="45" t="s">
        <v>6099</v>
      </c>
      <c r="E483" s="25" t="s">
        <v>14</v>
      </c>
      <c r="F483" s="53"/>
      <c r="G483" s="84"/>
    </row>
    <row r="484" spans="1:7" ht="22.15" customHeight="1" x14ac:dyDescent="0.25">
      <c r="A484" s="16"/>
      <c r="B484" s="59" t="s">
        <v>5050</v>
      </c>
      <c r="C484" s="59" t="s">
        <v>2792</v>
      </c>
      <c r="D484" s="45" t="s">
        <v>6301</v>
      </c>
      <c r="E484" s="25" t="s">
        <v>14</v>
      </c>
      <c r="F484" s="53"/>
      <c r="G484" s="84"/>
    </row>
    <row r="485" spans="1:7" ht="31.15" customHeight="1" x14ac:dyDescent="0.25">
      <c r="A485" s="16"/>
      <c r="B485" s="59" t="s">
        <v>5015</v>
      </c>
      <c r="C485" s="59" t="s">
        <v>2792</v>
      </c>
      <c r="D485" s="45" t="s">
        <v>6111</v>
      </c>
      <c r="E485" s="25" t="s">
        <v>14</v>
      </c>
      <c r="F485" s="53"/>
      <c r="G485" s="84"/>
    </row>
    <row r="486" spans="1:7" ht="15" customHeight="1" x14ac:dyDescent="0.25">
      <c r="A486" s="16"/>
      <c r="B486" s="59" t="s">
        <v>5192</v>
      </c>
      <c r="C486" s="59" t="s">
        <v>2792</v>
      </c>
      <c r="D486" s="45" t="s">
        <v>6095</v>
      </c>
      <c r="E486" s="25" t="s">
        <v>14</v>
      </c>
      <c r="F486" s="53"/>
      <c r="G486" s="84"/>
    </row>
    <row r="487" spans="1:7" ht="15" customHeight="1" x14ac:dyDescent="0.25">
      <c r="A487" s="16"/>
      <c r="B487" s="59" t="s">
        <v>5076</v>
      </c>
      <c r="C487" s="59" t="s">
        <v>2792</v>
      </c>
      <c r="D487" s="45" t="s">
        <v>6089</v>
      </c>
      <c r="E487" s="25" t="s">
        <v>14</v>
      </c>
      <c r="F487" s="53"/>
      <c r="G487" s="84"/>
    </row>
    <row r="488" spans="1:7" ht="15" customHeight="1" x14ac:dyDescent="0.25">
      <c r="A488" s="16"/>
      <c r="B488" s="59" t="s">
        <v>5202</v>
      </c>
      <c r="C488" s="59" t="s">
        <v>2792</v>
      </c>
      <c r="D488" s="45" t="s">
        <v>6087</v>
      </c>
      <c r="E488" s="25" t="s">
        <v>14</v>
      </c>
      <c r="F488" s="53"/>
      <c r="G488" s="84"/>
    </row>
    <row r="489" spans="1:7" ht="28.15" customHeight="1" x14ac:dyDescent="0.25">
      <c r="A489" s="16"/>
      <c r="B489" s="59" t="s">
        <v>5204</v>
      </c>
      <c r="C489" s="59" t="s">
        <v>2792</v>
      </c>
      <c r="D489" s="45" t="s">
        <v>6080</v>
      </c>
      <c r="E489" s="25" t="s">
        <v>14</v>
      </c>
      <c r="F489" s="53"/>
      <c r="G489" s="84"/>
    </row>
    <row r="490" spans="1:7" ht="28.15" customHeight="1" x14ac:dyDescent="0.25">
      <c r="A490" s="16"/>
      <c r="B490" s="59" t="s">
        <v>5003</v>
      </c>
      <c r="C490" s="59" t="s">
        <v>2792</v>
      </c>
      <c r="D490" s="45" t="s">
        <v>6664</v>
      </c>
      <c r="E490" s="25" t="s">
        <v>14</v>
      </c>
      <c r="F490" s="53"/>
      <c r="G490" s="84"/>
    </row>
    <row r="491" spans="1:7" ht="28.15" customHeight="1" x14ac:dyDescent="0.25">
      <c r="A491" s="16"/>
      <c r="B491" s="105" t="s">
        <v>5263</v>
      </c>
      <c r="C491" s="59" t="s">
        <v>2792</v>
      </c>
      <c r="D491" s="45" t="s">
        <v>6756</v>
      </c>
      <c r="E491" s="25" t="s">
        <v>14</v>
      </c>
      <c r="F491" s="53"/>
      <c r="G491" s="84"/>
    </row>
    <row r="492" spans="1:7" ht="15" customHeight="1" x14ac:dyDescent="0.25">
      <c r="A492" s="16"/>
      <c r="B492" s="59" t="s">
        <v>5217</v>
      </c>
      <c r="C492" s="59" t="s">
        <v>2792</v>
      </c>
      <c r="D492" s="45" t="s">
        <v>6075</v>
      </c>
      <c r="E492" s="25" t="s">
        <v>14</v>
      </c>
      <c r="F492" s="53"/>
      <c r="G492" s="84"/>
    </row>
    <row r="493" spans="1:7" ht="15" customHeight="1" x14ac:dyDescent="0.25">
      <c r="A493" s="16"/>
      <c r="B493" s="59" t="s">
        <v>5257</v>
      </c>
      <c r="C493" s="59" t="s">
        <v>2792</v>
      </c>
      <c r="D493" s="45" t="s">
        <v>6069</v>
      </c>
      <c r="E493" s="25" t="s">
        <v>14</v>
      </c>
      <c r="F493" s="53"/>
      <c r="G493" s="84"/>
    </row>
    <row r="494" spans="1:7" ht="15" customHeight="1" x14ac:dyDescent="0.25">
      <c r="A494" s="16"/>
      <c r="B494" s="59" t="s">
        <v>5258</v>
      </c>
      <c r="C494" s="59" t="s">
        <v>2792</v>
      </c>
      <c r="D494" s="11" t="s">
        <v>6661</v>
      </c>
      <c r="E494" s="25" t="s">
        <v>14</v>
      </c>
      <c r="F494" s="53"/>
      <c r="G494" s="84"/>
    </row>
    <row r="495" spans="1:7" ht="15" customHeight="1" x14ac:dyDescent="0.25">
      <c r="A495" s="16"/>
      <c r="B495" s="59" t="s">
        <v>5261</v>
      </c>
      <c r="C495" s="59" t="s">
        <v>2792</v>
      </c>
      <c r="D495" s="45" t="s">
        <v>6065</v>
      </c>
      <c r="E495" s="25" t="s">
        <v>14</v>
      </c>
      <c r="F495" s="53"/>
      <c r="G495" s="84"/>
    </row>
    <row r="496" spans="1:7" ht="15" customHeight="1" x14ac:dyDescent="0.25">
      <c r="A496" s="16"/>
      <c r="B496" s="59" t="s">
        <v>5264</v>
      </c>
      <c r="C496" s="59" t="s">
        <v>2792</v>
      </c>
      <c r="D496" s="45" t="s">
        <v>6453</v>
      </c>
      <c r="E496" s="25" t="s">
        <v>14</v>
      </c>
      <c r="F496" s="53"/>
      <c r="G496" s="84"/>
    </row>
    <row r="497" spans="1:7" ht="31.15" customHeight="1" x14ac:dyDescent="0.25">
      <c r="A497" s="16"/>
      <c r="B497" s="59" t="s">
        <v>5267</v>
      </c>
      <c r="C497" s="59" t="s">
        <v>2792</v>
      </c>
      <c r="D497" s="45" t="s">
        <v>6081</v>
      </c>
      <c r="E497" s="25" t="s">
        <v>14</v>
      </c>
      <c r="F497" s="53"/>
      <c r="G497" s="84"/>
    </row>
    <row r="498" spans="1:7" ht="31.15" customHeight="1" x14ac:dyDescent="0.25">
      <c r="A498" s="16"/>
      <c r="B498" s="59" t="s">
        <v>5268</v>
      </c>
      <c r="C498" s="59" t="s">
        <v>2792</v>
      </c>
      <c r="D498" s="45" t="s">
        <v>6082</v>
      </c>
      <c r="E498" s="25" t="s">
        <v>14</v>
      </c>
      <c r="F498" s="53"/>
      <c r="G498" s="84"/>
    </row>
    <row r="499" spans="1:7" ht="15" customHeight="1" x14ac:dyDescent="0.25">
      <c r="A499" s="16"/>
      <c r="B499" s="59" t="s">
        <v>5275</v>
      </c>
      <c r="C499" s="59" t="s">
        <v>2792</v>
      </c>
      <c r="D499" s="45" t="s">
        <v>6072</v>
      </c>
      <c r="E499" s="25" t="s">
        <v>14</v>
      </c>
      <c r="F499" s="53"/>
      <c r="G499" s="84"/>
    </row>
    <row r="500" spans="1:7" ht="15" customHeight="1" x14ac:dyDescent="0.25">
      <c r="A500" s="16"/>
      <c r="B500" s="59" t="s">
        <v>5277</v>
      </c>
      <c r="C500" s="59" t="s">
        <v>2792</v>
      </c>
      <c r="D500" s="45" t="s">
        <v>6067</v>
      </c>
      <c r="E500" s="25" t="s">
        <v>14</v>
      </c>
      <c r="F500" s="53"/>
      <c r="G500" s="84"/>
    </row>
    <row r="501" spans="1:7" ht="15" customHeight="1" x14ac:dyDescent="0.25">
      <c r="A501" s="16"/>
      <c r="B501" s="59" t="s">
        <v>5301</v>
      </c>
      <c r="C501" s="59" t="s">
        <v>2792</v>
      </c>
      <c r="D501" s="45" t="s">
        <v>6070</v>
      </c>
      <c r="E501" s="25" t="s">
        <v>14</v>
      </c>
      <c r="F501" s="53"/>
      <c r="G501" s="84"/>
    </row>
    <row r="502" spans="1:7" ht="15" customHeight="1" x14ac:dyDescent="0.25">
      <c r="A502" s="16"/>
      <c r="B502" s="59" t="s">
        <v>5278</v>
      </c>
      <c r="C502" s="59" t="s">
        <v>2792</v>
      </c>
      <c r="D502" s="45" t="s">
        <v>6074</v>
      </c>
      <c r="E502" s="25" t="s">
        <v>14</v>
      </c>
      <c r="F502" s="53"/>
      <c r="G502" s="84"/>
    </row>
    <row r="503" spans="1:7" ht="15" customHeight="1" x14ac:dyDescent="0.25">
      <c r="A503" s="16"/>
      <c r="B503" s="59" t="s">
        <v>5279</v>
      </c>
      <c r="C503" s="59" t="s">
        <v>2792</v>
      </c>
      <c r="D503" s="45" t="s">
        <v>6068</v>
      </c>
      <c r="E503" s="25" t="s">
        <v>14</v>
      </c>
      <c r="F503" s="53"/>
      <c r="G503" s="84"/>
    </row>
    <row r="504" spans="1:7" ht="15" customHeight="1" x14ac:dyDescent="0.25">
      <c r="A504" s="16"/>
      <c r="B504" s="59" t="s">
        <v>5280</v>
      </c>
      <c r="C504" s="59" t="s">
        <v>2792</v>
      </c>
      <c r="D504" s="45" t="s">
        <v>6064</v>
      </c>
      <c r="E504" s="25" t="s">
        <v>14</v>
      </c>
      <c r="F504" s="53"/>
      <c r="G504" s="84"/>
    </row>
    <row r="505" spans="1:7" ht="15" customHeight="1" x14ac:dyDescent="0.25">
      <c r="A505" s="16"/>
      <c r="B505" s="59" t="s">
        <v>5256</v>
      </c>
      <c r="C505" s="59" t="s">
        <v>2792</v>
      </c>
      <c r="D505" s="45" t="s">
        <v>6066</v>
      </c>
      <c r="E505" s="25" t="s">
        <v>14</v>
      </c>
      <c r="F505" s="53"/>
      <c r="G505" s="84"/>
    </row>
    <row r="506" spans="1:7" ht="15" customHeight="1" x14ac:dyDescent="0.25">
      <c r="A506" s="16"/>
      <c r="B506" s="105" t="s">
        <v>5272</v>
      </c>
      <c r="C506" s="59" t="s">
        <v>2792</v>
      </c>
      <c r="D506" s="11" t="s">
        <v>6757</v>
      </c>
      <c r="E506" s="25" t="s">
        <v>14</v>
      </c>
      <c r="F506" s="53"/>
      <c r="G506" s="84"/>
    </row>
    <row r="507" spans="1:7" ht="31.15" customHeight="1" x14ac:dyDescent="0.25">
      <c r="A507" s="16"/>
      <c r="B507" s="59" t="s">
        <v>5285</v>
      </c>
      <c r="C507" s="59" t="s">
        <v>2792</v>
      </c>
      <c r="D507" s="45" t="s">
        <v>6665</v>
      </c>
      <c r="E507" s="25" t="s">
        <v>14</v>
      </c>
      <c r="F507" s="53"/>
      <c r="G507" s="84"/>
    </row>
    <row r="508" spans="1:7" ht="20.149999999999999" customHeight="1" x14ac:dyDescent="0.25">
      <c r="A508" s="16"/>
      <c r="B508" s="59" t="s">
        <v>5288</v>
      </c>
      <c r="C508" s="59" t="s">
        <v>2792</v>
      </c>
      <c r="D508" s="45" t="s">
        <v>6073</v>
      </c>
      <c r="E508" s="25" t="s">
        <v>14</v>
      </c>
      <c r="F508" s="53"/>
      <c r="G508" s="84"/>
    </row>
    <row r="509" spans="1:7" ht="15" customHeight="1" x14ac:dyDescent="0.25">
      <c r="A509" s="16"/>
      <c r="B509" s="59" t="s">
        <v>5297</v>
      </c>
      <c r="C509" s="59" t="s">
        <v>2792</v>
      </c>
      <c r="D509" s="45" t="s">
        <v>6061</v>
      </c>
      <c r="E509" s="25" t="s">
        <v>14</v>
      </c>
      <c r="F509" s="53"/>
      <c r="G509" s="84"/>
    </row>
    <row r="510" spans="1:7" ht="15" customHeight="1" x14ac:dyDescent="0.25">
      <c r="A510" s="16"/>
      <c r="B510" s="59" t="s">
        <v>5305</v>
      </c>
      <c r="C510" s="59" t="s">
        <v>2792</v>
      </c>
      <c r="D510" s="45" t="s">
        <v>1896</v>
      </c>
      <c r="E510" s="25" t="s">
        <v>14</v>
      </c>
      <c r="F510" s="53"/>
      <c r="G510" s="84"/>
    </row>
    <row r="511" spans="1:7" ht="31.15" customHeight="1" x14ac:dyDescent="0.25">
      <c r="A511" s="16"/>
      <c r="B511" s="59" t="s">
        <v>5274</v>
      </c>
      <c r="C511" s="59" t="s">
        <v>2792</v>
      </c>
      <c r="D511" s="45" t="s">
        <v>6549</v>
      </c>
      <c r="E511" s="25" t="s">
        <v>14</v>
      </c>
      <c r="F511" s="53"/>
      <c r="G511" s="84"/>
    </row>
    <row r="512" spans="1:7" ht="15" customHeight="1" x14ac:dyDescent="0.25">
      <c r="A512" s="16"/>
      <c r="B512" s="59" t="s">
        <v>6019</v>
      </c>
      <c r="C512" s="59" t="s">
        <v>2792</v>
      </c>
      <c r="D512" s="45" t="s">
        <v>2771</v>
      </c>
      <c r="E512" s="25" t="s">
        <v>14</v>
      </c>
      <c r="F512" s="53"/>
      <c r="G512" s="84"/>
    </row>
    <row r="513" spans="1:8" ht="15" customHeight="1" x14ac:dyDescent="0.25">
      <c r="A513" s="16"/>
      <c r="B513" s="59" t="s">
        <v>5276</v>
      </c>
      <c r="C513" s="59" t="s">
        <v>2792</v>
      </c>
      <c r="D513" s="45" t="s">
        <v>6071</v>
      </c>
      <c r="E513" s="25" t="s">
        <v>14</v>
      </c>
      <c r="F513" s="53"/>
      <c r="G513" s="84"/>
    </row>
    <row r="514" spans="1:8" ht="28.15" customHeight="1" x14ac:dyDescent="0.25">
      <c r="A514" s="16"/>
      <c r="B514" s="59" t="s">
        <v>5236</v>
      </c>
      <c r="C514" s="59" t="s">
        <v>2792</v>
      </c>
      <c r="D514" s="45" t="s">
        <v>6112</v>
      </c>
      <c r="E514" s="25" t="s">
        <v>14</v>
      </c>
      <c r="F514" s="53"/>
      <c r="G514" s="84"/>
    </row>
    <row r="515" spans="1:8" ht="28.15" customHeight="1" x14ac:dyDescent="0.25">
      <c r="A515" s="16"/>
      <c r="B515" s="59" t="s">
        <v>5316</v>
      </c>
      <c r="C515" s="59" t="s">
        <v>2792</v>
      </c>
      <c r="D515" s="45" t="s">
        <v>6105</v>
      </c>
      <c r="E515" s="25" t="s">
        <v>14</v>
      </c>
      <c r="F515" s="53"/>
      <c r="G515" s="84"/>
    </row>
    <row r="516" spans="1:8" ht="28.15" customHeight="1" x14ac:dyDescent="0.25">
      <c r="A516" s="16"/>
      <c r="B516" s="59" t="s">
        <v>5040</v>
      </c>
      <c r="C516" s="59" t="s">
        <v>2792</v>
      </c>
      <c r="D516" s="45" t="s">
        <v>6107</v>
      </c>
      <c r="E516" s="25" t="s">
        <v>14</v>
      </c>
      <c r="F516" s="53"/>
      <c r="G516" s="84"/>
    </row>
    <row r="517" spans="1:8" ht="20.149999999999999" customHeight="1" x14ac:dyDescent="0.25">
      <c r="A517" s="5">
        <f>MAX($A$7:A516)+1</f>
        <v>67</v>
      </c>
      <c r="B517" s="58" t="s">
        <v>3196</v>
      </c>
      <c r="C517" s="58" t="s">
        <v>2790</v>
      </c>
      <c r="D517" s="58" t="s">
        <v>277</v>
      </c>
      <c r="E517" s="5"/>
      <c r="F517" s="5" t="s">
        <v>4</v>
      </c>
      <c r="G517" s="20"/>
    </row>
    <row r="518" spans="1:8" ht="15" customHeight="1" x14ac:dyDescent="0.25">
      <c r="A518" s="6"/>
      <c r="B518" s="59" t="s">
        <v>3198</v>
      </c>
      <c r="C518" s="59" t="s">
        <v>2792</v>
      </c>
      <c r="D518" s="45" t="s">
        <v>278</v>
      </c>
      <c r="E518" s="6" t="s">
        <v>14</v>
      </c>
      <c r="F518" s="6"/>
      <c r="G518" s="21"/>
    </row>
    <row r="519" spans="1:8" ht="15" customHeight="1" x14ac:dyDescent="0.25">
      <c r="A519" s="6"/>
      <c r="B519" s="59" t="s">
        <v>3197</v>
      </c>
      <c r="C519" s="59" t="s">
        <v>2792</v>
      </c>
      <c r="D519" s="45" t="s">
        <v>2547</v>
      </c>
      <c r="E519" s="6" t="s">
        <v>14</v>
      </c>
      <c r="F519" s="6"/>
      <c r="G519" s="21"/>
    </row>
    <row r="520" spans="1:8" ht="15" customHeight="1" x14ac:dyDescent="0.25">
      <c r="A520" s="5">
        <f>MAX($A$7:A519)+1</f>
        <v>68</v>
      </c>
      <c r="B520" s="58" t="s">
        <v>3219</v>
      </c>
      <c r="C520" s="58" t="s">
        <v>2792</v>
      </c>
      <c r="D520" s="58" t="s">
        <v>6786</v>
      </c>
      <c r="E520" s="5"/>
      <c r="F520" s="5" t="s">
        <v>4</v>
      </c>
      <c r="G520" s="20"/>
    </row>
    <row r="521" spans="1:8" ht="20.149999999999999" customHeight="1" x14ac:dyDescent="0.25">
      <c r="A521" s="5">
        <f>MAX($A$7:A520)+1</f>
        <v>69</v>
      </c>
      <c r="B521" s="58" t="s">
        <v>3199</v>
      </c>
      <c r="C521" s="58" t="s">
        <v>2792</v>
      </c>
      <c r="D521" s="58" t="s">
        <v>6300</v>
      </c>
      <c r="E521" s="5"/>
      <c r="F521" s="5" t="s">
        <v>10</v>
      </c>
      <c r="G521" s="20"/>
    </row>
    <row r="522" spans="1:8" ht="15" customHeight="1" x14ac:dyDescent="0.25">
      <c r="A522" s="6"/>
      <c r="B522" s="72" t="s">
        <v>6016</v>
      </c>
      <c r="C522" s="72" t="s">
        <v>2792</v>
      </c>
      <c r="D522" s="73" t="s">
        <v>6624</v>
      </c>
      <c r="E522" s="26" t="s">
        <v>14</v>
      </c>
      <c r="F522" s="26"/>
      <c r="G522" s="28"/>
    </row>
    <row r="523" spans="1:8" ht="15" customHeight="1" x14ac:dyDescent="0.25">
      <c r="A523" s="6"/>
      <c r="B523" s="72" t="s">
        <v>5001</v>
      </c>
      <c r="C523" s="72" t="s">
        <v>2792</v>
      </c>
      <c r="D523" s="73" t="s">
        <v>6168</v>
      </c>
      <c r="E523" s="26" t="s">
        <v>14</v>
      </c>
      <c r="F523" s="26"/>
      <c r="G523" s="28"/>
      <c r="H523" s="27"/>
    </row>
    <row r="524" spans="1:8" ht="15" customHeight="1" x14ac:dyDescent="0.25">
      <c r="A524" s="6"/>
      <c r="B524" s="72" t="s">
        <v>5002</v>
      </c>
      <c r="C524" s="72" t="s">
        <v>2792</v>
      </c>
      <c r="D524" s="73" t="s">
        <v>6169</v>
      </c>
      <c r="E524" s="26" t="s">
        <v>14</v>
      </c>
      <c r="F524" s="26"/>
      <c r="G524" s="28"/>
      <c r="H524" s="27"/>
    </row>
    <row r="525" spans="1:8" ht="15" customHeight="1" x14ac:dyDescent="0.25">
      <c r="A525" s="6"/>
      <c r="B525" s="72" t="s">
        <v>5203</v>
      </c>
      <c r="C525" s="72" t="s">
        <v>2792</v>
      </c>
      <c r="D525" s="73" t="s">
        <v>6373</v>
      </c>
      <c r="E525" s="26" t="s">
        <v>14</v>
      </c>
      <c r="F525" s="26"/>
      <c r="G525" s="28"/>
      <c r="H525" s="27"/>
    </row>
    <row r="526" spans="1:8" ht="15" customHeight="1" x14ac:dyDescent="0.25">
      <c r="A526" s="6"/>
      <c r="B526" s="72" t="s">
        <v>5009</v>
      </c>
      <c r="C526" s="72" t="s">
        <v>2792</v>
      </c>
      <c r="D526" s="73" t="s">
        <v>6170</v>
      </c>
      <c r="E526" s="26" t="s">
        <v>14</v>
      </c>
      <c r="F526" s="26"/>
      <c r="G526" s="28"/>
      <c r="H526" s="27"/>
    </row>
    <row r="527" spans="1:8" ht="15" customHeight="1" x14ac:dyDescent="0.25">
      <c r="A527" s="6"/>
      <c r="B527" s="72" t="s">
        <v>6015</v>
      </c>
      <c r="C527" s="72" t="s">
        <v>2792</v>
      </c>
      <c r="D527" s="73" t="s">
        <v>6171</v>
      </c>
      <c r="E527" s="26" t="s">
        <v>14</v>
      </c>
      <c r="F527" s="26"/>
      <c r="G527" s="28"/>
      <c r="H527" s="27"/>
    </row>
    <row r="528" spans="1:8" ht="18" customHeight="1" x14ac:dyDescent="0.25">
      <c r="A528" s="6"/>
      <c r="B528" s="72" t="s">
        <v>5011</v>
      </c>
      <c r="C528" s="72" t="s">
        <v>2792</v>
      </c>
      <c r="D528" s="73" t="s">
        <v>6172</v>
      </c>
      <c r="E528" s="26" t="s">
        <v>14</v>
      </c>
      <c r="F528" s="26"/>
      <c r="G528" s="28"/>
      <c r="H528" s="27"/>
    </row>
    <row r="529" spans="1:8" ht="16.5" customHeight="1" x14ac:dyDescent="0.25">
      <c r="A529" s="6"/>
      <c r="B529" s="72" t="s">
        <v>5012</v>
      </c>
      <c r="C529" s="72" t="s">
        <v>2792</v>
      </c>
      <c r="D529" s="73" t="s">
        <v>6173</v>
      </c>
      <c r="E529" s="26" t="s">
        <v>14</v>
      </c>
      <c r="F529" s="26"/>
      <c r="G529" s="28"/>
      <c r="H529" s="27"/>
    </row>
    <row r="530" spans="1:8" ht="22.15" customHeight="1" x14ac:dyDescent="0.25">
      <c r="A530" s="6"/>
      <c r="B530" s="72" t="s">
        <v>5139</v>
      </c>
      <c r="C530" s="72" t="s">
        <v>2792</v>
      </c>
      <c r="D530" s="73" t="s">
        <v>6174</v>
      </c>
      <c r="E530" s="26" t="s">
        <v>14</v>
      </c>
      <c r="F530" s="26"/>
      <c r="G530" s="28"/>
      <c r="H530" s="27"/>
    </row>
    <row r="531" spans="1:8" ht="15" customHeight="1" x14ac:dyDescent="0.25">
      <c r="A531" s="6"/>
      <c r="B531" s="72" t="s">
        <v>5019</v>
      </c>
      <c r="C531" s="72" t="s">
        <v>2792</v>
      </c>
      <c r="D531" s="73" t="s">
        <v>6175</v>
      </c>
      <c r="E531" s="26" t="s">
        <v>14</v>
      </c>
      <c r="F531" s="26"/>
      <c r="G531" s="28"/>
      <c r="H531" s="27"/>
    </row>
    <row r="532" spans="1:8" ht="15" customHeight="1" x14ac:dyDescent="0.25">
      <c r="A532" s="6"/>
      <c r="B532" s="72" t="s">
        <v>5020</v>
      </c>
      <c r="C532" s="72" t="s">
        <v>2792</v>
      </c>
      <c r="D532" s="73" t="s">
        <v>6176</v>
      </c>
      <c r="E532" s="26" t="s">
        <v>14</v>
      </c>
      <c r="F532" s="26"/>
      <c r="G532" s="28"/>
      <c r="H532" s="27"/>
    </row>
    <row r="533" spans="1:8" ht="15" customHeight="1" x14ac:dyDescent="0.25">
      <c r="A533" s="6"/>
      <c r="B533" s="72" t="s">
        <v>5021</v>
      </c>
      <c r="C533" s="72" t="s">
        <v>2792</v>
      </c>
      <c r="D533" s="73" t="s">
        <v>6177</v>
      </c>
      <c r="E533" s="26" t="s">
        <v>14</v>
      </c>
      <c r="F533" s="26"/>
      <c r="G533" s="28"/>
      <c r="H533" s="27"/>
    </row>
    <row r="534" spans="1:8" ht="15" customHeight="1" x14ac:dyDescent="0.25">
      <c r="A534" s="6"/>
      <c r="B534" s="72" t="s">
        <v>5269</v>
      </c>
      <c r="C534" s="72" t="s">
        <v>2792</v>
      </c>
      <c r="D534" s="73" t="s">
        <v>6567</v>
      </c>
      <c r="E534" s="26" t="s">
        <v>14</v>
      </c>
      <c r="F534" s="26"/>
      <c r="G534" s="28"/>
      <c r="H534" s="27"/>
    </row>
    <row r="535" spans="1:8" ht="15" customHeight="1" x14ac:dyDescent="0.25">
      <c r="A535" s="6"/>
      <c r="B535" s="72" t="s">
        <v>5023</v>
      </c>
      <c r="C535" s="72" t="s">
        <v>2792</v>
      </c>
      <c r="D535" s="73" t="s">
        <v>6178</v>
      </c>
      <c r="E535" s="26" t="s">
        <v>14</v>
      </c>
      <c r="F535" s="26"/>
      <c r="G535" s="28"/>
      <c r="H535" s="27"/>
    </row>
    <row r="536" spans="1:8" ht="15" customHeight="1" x14ac:dyDescent="0.25">
      <c r="A536" s="6"/>
      <c r="B536" s="72" t="s">
        <v>6017</v>
      </c>
      <c r="C536" s="72" t="s">
        <v>2792</v>
      </c>
      <c r="D536" s="73" t="s">
        <v>6179</v>
      </c>
      <c r="E536" s="26" t="s">
        <v>14</v>
      </c>
      <c r="F536" s="26"/>
      <c r="G536" s="28"/>
      <c r="H536" s="27"/>
    </row>
    <row r="537" spans="1:8" ht="15" customHeight="1" x14ac:dyDescent="0.25">
      <c r="A537" s="6"/>
      <c r="B537" s="72" t="s">
        <v>5024</v>
      </c>
      <c r="C537" s="72" t="s">
        <v>2792</v>
      </c>
      <c r="D537" s="73" t="s">
        <v>6180</v>
      </c>
      <c r="E537" s="26" t="s">
        <v>14</v>
      </c>
      <c r="F537" s="26"/>
      <c r="G537" s="28"/>
      <c r="H537" s="27"/>
    </row>
    <row r="538" spans="1:8" ht="19.5" customHeight="1" x14ac:dyDescent="0.25">
      <c r="A538" s="6"/>
      <c r="B538" s="72" t="s">
        <v>5025</v>
      </c>
      <c r="C538" s="72" t="s">
        <v>2792</v>
      </c>
      <c r="D538" s="73" t="s">
        <v>6181</v>
      </c>
      <c r="E538" s="26" t="s">
        <v>14</v>
      </c>
      <c r="F538" s="26"/>
      <c r="G538" s="28"/>
      <c r="H538" s="27"/>
    </row>
    <row r="539" spans="1:8" ht="20.65" customHeight="1" x14ac:dyDescent="0.25">
      <c r="A539" s="6"/>
      <c r="B539" s="72" t="s">
        <v>5029</v>
      </c>
      <c r="C539" s="72" t="s">
        <v>2792</v>
      </c>
      <c r="D539" s="73" t="s">
        <v>6182</v>
      </c>
      <c r="E539" s="26" t="s">
        <v>14</v>
      </c>
      <c r="F539" s="26"/>
      <c r="G539" s="28"/>
      <c r="H539" s="27"/>
    </row>
    <row r="540" spans="1:8" ht="18" customHeight="1" x14ac:dyDescent="0.25">
      <c r="A540" s="6"/>
      <c r="B540" s="72" t="s">
        <v>5030</v>
      </c>
      <c r="C540" s="72" t="s">
        <v>2792</v>
      </c>
      <c r="D540" s="73" t="s">
        <v>6183</v>
      </c>
      <c r="E540" s="26" t="s">
        <v>14</v>
      </c>
      <c r="F540" s="26"/>
      <c r="G540" s="28"/>
      <c r="H540" s="27"/>
    </row>
    <row r="541" spans="1:8" ht="18" customHeight="1" x14ac:dyDescent="0.25">
      <c r="A541" s="6"/>
      <c r="B541" s="72" t="s">
        <v>5031</v>
      </c>
      <c r="C541" s="72" t="s">
        <v>2792</v>
      </c>
      <c r="D541" s="73" t="s">
        <v>6184</v>
      </c>
      <c r="E541" s="26" t="s">
        <v>14</v>
      </c>
      <c r="F541" s="26"/>
      <c r="G541" s="28"/>
      <c r="H541" s="27"/>
    </row>
    <row r="542" spans="1:8" ht="18" customHeight="1" x14ac:dyDescent="0.25">
      <c r="A542" s="6"/>
      <c r="B542" s="72" t="s">
        <v>5032</v>
      </c>
      <c r="C542" s="72" t="s">
        <v>2792</v>
      </c>
      <c r="D542" s="73" t="s">
        <v>6185</v>
      </c>
      <c r="E542" s="26" t="s">
        <v>14</v>
      </c>
      <c r="F542" s="26"/>
      <c r="G542" s="28"/>
      <c r="H542" s="27"/>
    </row>
    <row r="543" spans="1:8" ht="18" customHeight="1" x14ac:dyDescent="0.25">
      <c r="A543" s="6"/>
      <c r="B543" s="72" t="s">
        <v>5033</v>
      </c>
      <c r="C543" s="72" t="s">
        <v>2792</v>
      </c>
      <c r="D543" s="73" t="s">
        <v>6186</v>
      </c>
      <c r="E543" s="26" t="s">
        <v>14</v>
      </c>
      <c r="F543" s="26"/>
      <c r="G543" s="28"/>
      <c r="H543" s="27"/>
    </row>
    <row r="544" spans="1:8" ht="18" customHeight="1" x14ac:dyDescent="0.25">
      <c r="A544" s="6"/>
      <c r="B544" s="72" t="s">
        <v>5034</v>
      </c>
      <c r="C544" s="72" t="s">
        <v>2792</v>
      </c>
      <c r="D544" s="73" t="s">
        <v>6187</v>
      </c>
      <c r="E544" s="26" t="s">
        <v>14</v>
      </c>
      <c r="F544" s="26"/>
      <c r="G544" s="28"/>
      <c r="H544" s="27"/>
    </row>
    <row r="545" spans="1:8" ht="18" customHeight="1" x14ac:dyDescent="0.25">
      <c r="A545" s="6"/>
      <c r="B545" s="72" t="s">
        <v>5200</v>
      </c>
      <c r="C545" s="72" t="s">
        <v>2792</v>
      </c>
      <c r="D545" s="73" t="s">
        <v>6188</v>
      </c>
      <c r="E545" s="26" t="s">
        <v>14</v>
      </c>
      <c r="F545" s="26"/>
      <c r="G545" s="28"/>
      <c r="H545" s="27"/>
    </row>
    <row r="546" spans="1:8" ht="29.15" customHeight="1" x14ac:dyDescent="0.25">
      <c r="A546" s="6"/>
      <c r="B546" s="72" t="s">
        <v>5201</v>
      </c>
      <c r="C546" s="72" t="s">
        <v>2792</v>
      </c>
      <c r="D546" s="73" t="s">
        <v>6189</v>
      </c>
      <c r="E546" s="26" t="s">
        <v>14</v>
      </c>
      <c r="F546" s="26"/>
      <c r="G546" s="28"/>
      <c r="H546" s="27"/>
    </row>
    <row r="547" spans="1:8" ht="18" customHeight="1" x14ac:dyDescent="0.25">
      <c r="A547" s="6"/>
      <c r="B547" s="72" t="s">
        <v>5035</v>
      </c>
      <c r="C547" s="72" t="s">
        <v>2792</v>
      </c>
      <c r="D547" s="73" t="s">
        <v>6190</v>
      </c>
      <c r="E547" s="26" t="s">
        <v>14</v>
      </c>
      <c r="F547" s="26"/>
      <c r="G547" s="28"/>
      <c r="H547" s="27"/>
    </row>
    <row r="548" spans="1:8" ht="18" customHeight="1" x14ac:dyDescent="0.25">
      <c r="A548" s="6"/>
      <c r="B548" s="72" t="s">
        <v>5038</v>
      </c>
      <c r="C548" s="72" t="s">
        <v>2792</v>
      </c>
      <c r="D548" s="73" t="s">
        <v>6191</v>
      </c>
      <c r="E548" s="26" t="s">
        <v>14</v>
      </c>
      <c r="F548" s="26"/>
      <c r="G548" s="28"/>
      <c r="H548" s="27"/>
    </row>
    <row r="549" spans="1:8" ht="18" customHeight="1" x14ac:dyDescent="0.25">
      <c r="A549" s="6"/>
      <c r="B549" s="72" t="s">
        <v>5039</v>
      </c>
      <c r="C549" s="72" t="s">
        <v>2792</v>
      </c>
      <c r="D549" s="73" t="s">
        <v>6192</v>
      </c>
      <c r="E549" s="26" t="s">
        <v>14</v>
      </c>
      <c r="F549" s="26"/>
      <c r="G549" s="28"/>
      <c r="H549" s="27"/>
    </row>
    <row r="550" spans="1:8" ht="18" customHeight="1" x14ac:dyDescent="0.25">
      <c r="A550" s="6"/>
      <c r="B550" s="72" t="s">
        <v>5044</v>
      </c>
      <c r="C550" s="72" t="s">
        <v>2792</v>
      </c>
      <c r="D550" s="73" t="s">
        <v>6193</v>
      </c>
      <c r="E550" s="26" t="s">
        <v>14</v>
      </c>
      <c r="F550" s="26"/>
      <c r="G550" s="28"/>
      <c r="H550" s="27"/>
    </row>
    <row r="551" spans="1:8" ht="18" customHeight="1" x14ac:dyDescent="0.25">
      <c r="A551" s="6"/>
      <c r="B551" s="72" t="s">
        <v>5051</v>
      </c>
      <c r="C551" s="72" t="s">
        <v>2792</v>
      </c>
      <c r="D551" s="73" t="s">
        <v>6194</v>
      </c>
      <c r="E551" s="26" t="s">
        <v>14</v>
      </c>
      <c r="F551" s="26"/>
      <c r="G551" s="28"/>
      <c r="H551" s="27"/>
    </row>
    <row r="552" spans="1:8" ht="18" customHeight="1" x14ac:dyDescent="0.25">
      <c r="A552" s="6"/>
      <c r="B552" s="72" t="s">
        <v>5102</v>
      </c>
      <c r="C552" s="72" t="s">
        <v>2792</v>
      </c>
      <c r="D552" s="73" t="s">
        <v>6374</v>
      </c>
      <c r="E552" s="26" t="s">
        <v>14</v>
      </c>
      <c r="F552" s="26"/>
      <c r="G552" s="28"/>
      <c r="H552" s="27"/>
    </row>
    <row r="553" spans="1:8" ht="18" customHeight="1" x14ac:dyDescent="0.25">
      <c r="A553" s="6"/>
      <c r="B553" s="72" t="s">
        <v>5046</v>
      </c>
      <c r="C553" s="72" t="s">
        <v>2792</v>
      </c>
      <c r="D553" s="73" t="s">
        <v>6195</v>
      </c>
      <c r="E553" s="26" t="s">
        <v>14</v>
      </c>
      <c r="F553" s="26"/>
      <c r="G553" s="28"/>
      <c r="H553" s="27"/>
    </row>
    <row r="554" spans="1:8" ht="18" customHeight="1" x14ac:dyDescent="0.25">
      <c r="A554" s="6"/>
      <c r="B554" s="72" t="s">
        <v>5047</v>
      </c>
      <c r="C554" s="72" t="s">
        <v>2792</v>
      </c>
      <c r="D554" s="73" t="s">
        <v>6196</v>
      </c>
      <c r="E554" s="26" t="s">
        <v>14</v>
      </c>
      <c r="F554" s="26"/>
      <c r="G554" s="28"/>
      <c r="H554" s="27"/>
    </row>
    <row r="555" spans="1:8" ht="18" customHeight="1" x14ac:dyDescent="0.25">
      <c r="A555" s="6"/>
      <c r="B555" s="72" t="s">
        <v>5048</v>
      </c>
      <c r="C555" s="72" t="s">
        <v>2792</v>
      </c>
      <c r="D555" s="73" t="s">
        <v>6197</v>
      </c>
      <c r="E555" s="26" t="s">
        <v>14</v>
      </c>
      <c r="F555" s="26"/>
      <c r="G555" s="28"/>
      <c r="H555" s="27"/>
    </row>
    <row r="556" spans="1:8" ht="18" customHeight="1" x14ac:dyDescent="0.25">
      <c r="A556" s="6"/>
      <c r="B556" s="72" t="s">
        <v>5052</v>
      </c>
      <c r="C556" s="72" t="s">
        <v>2792</v>
      </c>
      <c r="D556" s="73" t="s">
        <v>6198</v>
      </c>
      <c r="E556" s="26" t="s">
        <v>14</v>
      </c>
      <c r="F556" s="26"/>
      <c r="G556" s="28"/>
      <c r="H556" s="27"/>
    </row>
    <row r="557" spans="1:8" ht="18" customHeight="1" x14ac:dyDescent="0.25">
      <c r="A557" s="6"/>
      <c r="B557" s="72" t="s">
        <v>5054</v>
      </c>
      <c r="C557" s="72" t="s">
        <v>2792</v>
      </c>
      <c r="D557" s="73" t="s">
        <v>6199</v>
      </c>
      <c r="E557" s="26" t="s">
        <v>14</v>
      </c>
      <c r="F557" s="26"/>
      <c r="G557" s="28"/>
      <c r="H557" s="27"/>
    </row>
    <row r="558" spans="1:8" ht="18" customHeight="1" x14ac:dyDescent="0.25">
      <c r="A558" s="6"/>
      <c r="B558" s="72" t="s">
        <v>5057</v>
      </c>
      <c r="C558" s="72" t="s">
        <v>2792</v>
      </c>
      <c r="D558" s="73" t="s">
        <v>6200</v>
      </c>
      <c r="E558" s="26" t="s">
        <v>14</v>
      </c>
      <c r="F558" s="26"/>
      <c r="G558" s="28"/>
      <c r="H558" s="27"/>
    </row>
    <row r="559" spans="1:8" ht="18" customHeight="1" x14ac:dyDescent="0.25">
      <c r="A559" s="6"/>
      <c r="B559" s="72" t="s">
        <v>5058</v>
      </c>
      <c r="C559" s="72" t="s">
        <v>2792</v>
      </c>
      <c r="D559" s="73" t="s">
        <v>6201</v>
      </c>
      <c r="E559" s="26" t="s">
        <v>14</v>
      </c>
      <c r="F559" s="26"/>
      <c r="G559" s="28"/>
      <c r="H559" s="27"/>
    </row>
    <row r="560" spans="1:8" ht="18" customHeight="1" x14ac:dyDescent="0.25">
      <c r="A560" s="6"/>
      <c r="B560" s="72" t="s">
        <v>5059</v>
      </c>
      <c r="C560" s="72" t="s">
        <v>2792</v>
      </c>
      <c r="D560" s="73" t="s">
        <v>6202</v>
      </c>
      <c r="E560" s="26" t="s">
        <v>14</v>
      </c>
      <c r="F560" s="26"/>
      <c r="G560" s="28"/>
      <c r="H560" s="27"/>
    </row>
    <row r="561" spans="1:8" ht="18" customHeight="1" x14ac:dyDescent="0.25">
      <c r="A561" s="6"/>
      <c r="B561" s="72" t="s">
        <v>5061</v>
      </c>
      <c r="C561" s="72" t="s">
        <v>2792</v>
      </c>
      <c r="D561" s="73" t="s">
        <v>6277</v>
      </c>
      <c r="E561" s="26" t="s">
        <v>14</v>
      </c>
      <c r="F561" s="26"/>
      <c r="G561" s="28"/>
      <c r="H561" s="27"/>
    </row>
    <row r="562" spans="1:8" ht="22.15" customHeight="1" x14ac:dyDescent="0.25">
      <c r="A562" s="6"/>
      <c r="B562" s="72" t="s">
        <v>5062</v>
      </c>
      <c r="C562" s="72" t="s">
        <v>2792</v>
      </c>
      <c r="D562" s="73" t="s">
        <v>6203</v>
      </c>
      <c r="E562" s="26" t="s">
        <v>14</v>
      </c>
      <c r="F562" s="26"/>
      <c r="G562" s="28"/>
      <c r="H562" s="27"/>
    </row>
    <row r="563" spans="1:8" ht="15" customHeight="1" x14ac:dyDescent="0.25">
      <c r="A563" s="6"/>
      <c r="B563" s="72" t="s">
        <v>5064</v>
      </c>
      <c r="C563" s="72" t="s">
        <v>2792</v>
      </c>
      <c r="D563" s="73" t="s">
        <v>6204</v>
      </c>
      <c r="E563" s="26" t="s">
        <v>14</v>
      </c>
      <c r="F563" s="26"/>
      <c r="G563" s="28"/>
      <c r="H563" s="27"/>
    </row>
    <row r="564" spans="1:8" ht="15" customHeight="1" x14ac:dyDescent="0.25">
      <c r="A564" s="6"/>
      <c r="B564" s="72" t="s">
        <v>5065</v>
      </c>
      <c r="C564" s="72" t="s">
        <v>2792</v>
      </c>
      <c r="D564" s="73" t="s">
        <v>6205</v>
      </c>
      <c r="E564" s="26" t="s">
        <v>14</v>
      </c>
      <c r="F564" s="26"/>
      <c r="G564" s="28"/>
      <c r="H564" s="27"/>
    </row>
    <row r="565" spans="1:8" ht="15" customHeight="1" x14ac:dyDescent="0.25">
      <c r="A565" s="6"/>
      <c r="B565" s="72" t="s">
        <v>5066</v>
      </c>
      <c r="C565" s="72" t="s">
        <v>2792</v>
      </c>
      <c r="D565" s="73" t="s">
        <v>6206</v>
      </c>
      <c r="E565" s="26" t="s">
        <v>14</v>
      </c>
      <c r="F565" s="26"/>
      <c r="G565" s="28"/>
      <c r="H565" s="27"/>
    </row>
    <row r="566" spans="1:8" ht="15" customHeight="1" x14ac:dyDescent="0.25">
      <c r="A566" s="6"/>
      <c r="B566" s="72" t="s">
        <v>5067</v>
      </c>
      <c r="C566" s="72" t="s">
        <v>2792</v>
      </c>
      <c r="D566" s="73" t="s">
        <v>6207</v>
      </c>
      <c r="E566" s="26" t="s">
        <v>14</v>
      </c>
      <c r="F566" s="26"/>
      <c r="G566" s="28"/>
      <c r="H566" s="27"/>
    </row>
    <row r="567" spans="1:8" ht="15" customHeight="1" x14ac:dyDescent="0.25">
      <c r="A567" s="6"/>
      <c r="B567" s="72" t="s">
        <v>5068</v>
      </c>
      <c r="C567" s="72" t="s">
        <v>2792</v>
      </c>
      <c r="D567" s="73" t="s">
        <v>6289</v>
      </c>
      <c r="E567" s="26" t="s">
        <v>14</v>
      </c>
      <c r="F567" s="26"/>
      <c r="G567" s="28"/>
      <c r="H567" s="27"/>
    </row>
    <row r="568" spans="1:8" ht="15" customHeight="1" x14ac:dyDescent="0.25">
      <c r="A568" s="6"/>
      <c r="B568" s="72" t="s">
        <v>5069</v>
      </c>
      <c r="C568" s="72" t="s">
        <v>2792</v>
      </c>
      <c r="D568" s="73" t="s">
        <v>6208</v>
      </c>
      <c r="E568" s="26" t="s">
        <v>14</v>
      </c>
      <c r="F568" s="26"/>
      <c r="G568" s="28"/>
      <c r="H568" s="27"/>
    </row>
    <row r="569" spans="1:8" ht="28.15" customHeight="1" x14ac:dyDescent="0.25">
      <c r="A569" s="6"/>
      <c r="B569" s="72" t="s">
        <v>5073</v>
      </c>
      <c r="C569" s="72" t="s">
        <v>2792</v>
      </c>
      <c r="D569" s="73" t="s">
        <v>6209</v>
      </c>
      <c r="E569" s="26" t="s">
        <v>14</v>
      </c>
      <c r="F569" s="26"/>
      <c r="G569" s="28"/>
      <c r="H569" s="27"/>
    </row>
    <row r="570" spans="1:8" ht="18" customHeight="1" x14ac:dyDescent="0.25">
      <c r="A570" s="6"/>
      <c r="B570" s="72" t="s">
        <v>5075</v>
      </c>
      <c r="C570" s="72" t="s">
        <v>2792</v>
      </c>
      <c r="D570" s="73" t="s">
        <v>6210</v>
      </c>
      <c r="E570" s="26" t="s">
        <v>14</v>
      </c>
      <c r="F570" s="26"/>
      <c r="G570" s="28"/>
      <c r="H570" s="27"/>
    </row>
    <row r="571" spans="1:8" ht="18" customHeight="1" x14ac:dyDescent="0.25">
      <c r="A571" s="6"/>
      <c r="B571" s="72" t="s">
        <v>5078</v>
      </c>
      <c r="C571" s="72" t="s">
        <v>2792</v>
      </c>
      <c r="D571" s="73" t="s">
        <v>6211</v>
      </c>
      <c r="E571" s="26" t="s">
        <v>14</v>
      </c>
      <c r="F571" s="26"/>
      <c r="G571" s="28"/>
      <c r="H571" s="27"/>
    </row>
    <row r="572" spans="1:8" ht="18" customHeight="1" x14ac:dyDescent="0.25">
      <c r="A572" s="6"/>
      <c r="B572" s="72" t="s">
        <v>5081</v>
      </c>
      <c r="C572" s="72" t="s">
        <v>2792</v>
      </c>
      <c r="D572" s="73" t="s">
        <v>6212</v>
      </c>
      <c r="E572" s="26" t="s">
        <v>14</v>
      </c>
      <c r="F572" s="26"/>
      <c r="G572" s="28"/>
      <c r="H572" s="27"/>
    </row>
    <row r="573" spans="1:8" ht="18" customHeight="1" x14ac:dyDescent="0.25">
      <c r="A573" s="6"/>
      <c r="B573" s="72" t="s">
        <v>5082</v>
      </c>
      <c r="C573" s="72" t="s">
        <v>2792</v>
      </c>
      <c r="D573" s="73" t="s">
        <v>6213</v>
      </c>
      <c r="E573" s="26" t="s">
        <v>14</v>
      </c>
      <c r="F573" s="26"/>
      <c r="G573" s="28"/>
      <c r="H573" s="27"/>
    </row>
    <row r="574" spans="1:8" ht="18" customHeight="1" x14ac:dyDescent="0.25">
      <c r="A574" s="6"/>
      <c r="B574" s="72" t="s">
        <v>5083</v>
      </c>
      <c r="C574" s="72" t="s">
        <v>2792</v>
      </c>
      <c r="D574" s="73" t="s">
        <v>6214</v>
      </c>
      <c r="E574" s="26" t="s">
        <v>14</v>
      </c>
      <c r="F574" s="26"/>
      <c r="G574" s="28"/>
      <c r="H574" s="27"/>
    </row>
    <row r="575" spans="1:8" ht="18" customHeight="1" x14ac:dyDescent="0.25">
      <c r="A575" s="6"/>
      <c r="B575" s="72" t="s">
        <v>5084</v>
      </c>
      <c r="C575" s="72" t="s">
        <v>2792</v>
      </c>
      <c r="D575" s="73" t="s">
        <v>6215</v>
      </c>
      <c r="E575" s="26" t="s">
        <v>14</v>
      </c>
      <c r="F575" s="26"/>
      <c r="G575" s="28"/>
      <c r="H575" s="27"/>
    </row>
    <row r="576" spans="1:8" ht="18" customHeight="1" x14ac:dyDescent="0.25">
      <c r="A576" s="6"/>
      <c r="B576" s="72" t="s">
        <v>5086</v>
      </c>
      <c r="C576" s="72" t="s">
        <v>2792</v>
      </c>
      <c r="D576" s="73" t="s">
        <v>6216</v>
      </c>
      <c r="E576" s="26" t="s">
        <v>14</v>
      </c>
      <c r="F576" s="26"/>
      <c r="G576" s="28"/>
      <c r="H576" s="27"/>
    </row>
    <row r="577" spans="1:8" ht="18" customHeight="1" x14ac:dyDescent="0.25">
      <c r="A577" s="6"/>
      <c r="B577" s="107" t="s">
        <v>5136</v>
      </c>
      <c r="C577" s="59" t="s">
        <v>2792</v>
      </c>
      <c r="D577" s="73" t="s">
        <v>6758</v>
      </c>
      <c r="E577" s="26" t="s">
        <v>14</v>
      </c>
      <c r="F577" s="26"/>
      <c r="G577" s="28"/>
      <c r="H577" s="27"/>
    </row>
    <row r="578" spans="1:8" ht="18" customHeight="1" x14ac:dyDescent="0.25">
      <c r="A578" s="6"/>
      <c r="B578" s="72" t="s">
        <v>5198</v>
      </c>
      <c r="C578" s="72" t="s">
        <v>2792</v>
      </c>
      <c r="D578" s="73" t="s">
        <v>6217</v>
      </c>
      <c r="E578" s="26" t="s">
        <v>14</v>
      </c>
      <c r="F578" s="26"/>
      <c r="G578" s="28"/>
      <c r="H578" s="27"/>
    </row>
    <row r="579" spans="1:8" ht="18" customHeight="1" x14ac:dyDescent="0.25">
      <c r="A579" s="6"/>
      <c r="B579" s="72" t="s">
        <v>5087</v>
      </c>
      <c r="C579" s="72" t="s">
        <v>2792</v>
      </c>
      <c r="D579" s="73" t="s">
        <v>6218</v>
      </c>
      <c r="E579" s="26" t="s">
        <v>14</v>
      </c>
      <c r="F579" s="26"/>
      <c r="G579" s="28"/>
      <c r="H579" s="27"/>
    </row>
    <row r="580" spans="1:8" ht="18" customHeight="1" x14ac:dyDescent="0.25">
      <c r="A580" s="6"/>
      <c r="B580" s="72" t="s">
        <v>5088</v>
      </c>
      <c r="C580" s="72" t="s">
        <v>2792</v>
      </c>
      <c r="D580" s="73" t="s">
        <v>6219</v>
      </c>
      <c r="E580" s="26" t="s">
        <v>14</v>
      </c>
      <c r="F580" s="26"/>
      <c r="G580" s="28"/>
      <c r="H580" s="27"/>
    </row>
    <row r="581" spans="1:8" ht="18" customHeight="1" x14ac:dyDescent="0.25">
      <c r="A581" s="6"/>
      <c r="B581" s="72" t="s">
        <v>5089</v>
      </c>
      <c r="C581" s="72" t="s">
        <v>2792</v>
      </c>
      <c r="D581" s="73" t="s">
        <v>6220</v>
      </c>
      <c r="E581" s="26" t="s">
        <v>14</v>
      </c>
      <c r="F581" s="26"/>
      <c r="G581" s="28"/>
      <c r="H581" s="27"/>
    </row>
    <row r="582" spans="1:8" ht="18" customHeight="1" x14ac:dyDescent="0.25">
      <c r="A582" s="6"/>
      <c r="B582" s="72" t="s">
        <v>5090</v>
      </c>
      <c r="C582" s="72" t="s">
        <v>2792</v>
      </c>
      <c r="D582" s="73" t="s">
        <v>6221</v>
      </c>
      <c r="E582" s="26" t="s">
        <v>14</v>
      </c>
      <c r="F582" s="26"/>
      <c r="G582" s="28"/>
      <c r="H582" s="27"/>
    </row>
    <row r="583" spans="1:8" ht="18" customHeight="1" x14ac:dyDescent="0.25">
      <c r="A583" s="6"/>
      <c r="B583" s="72" t="s">
        <v>5091</v>
      </c>
      <c r="C583" s="72" t="s">
        <v>2792</v>
      </c>
      <c r="D583" s="73" t="s">
        <v>6222</v>
      </c>
      <c r="E583" s="26" t="s">
        <v>14</v>
      </c>
      <c r="F583" s="26"/>
      <c r="G583" s="28"/>
      <c r="H583" s="27"/>
    </row>
    <row r="584" spans="1:8" ht="18" customHeight="1" x14ac:dyDescent="0.25">
      <c r="A584" s="6"/>
      <c r="B584" s="72" t="s">
        <v>5092</v>
      </c>
      <c r="C584" s="72" t="s">
        <v>2792</v>
      </c>
      <c r="D584" s="73" t="s">
        <v>6223</v>
      </c>
      <c r="E584" s="26" t="s">
        <v>14</v>
      </c>
      <c r="F584" s="26"/>
      <c r="G584" s="28"/>
      <c r="H584" s="27"/>
    </row>
    <row r="585" spans="1:8" ht="18" customHeight="1" x14ac:dyDescent="0.25">
      <c r="A585" s="6"/>
      <c r="B585" s="72" t="s">
        <v>5093</v>
      </c>
      <c r="C585" s="72" t="s">
        <v>2792</v>
      </c>
      <c r="D585" s="73" t="s">
        <v>6224</v>
      </c>
      <c r="E585" s="26" t="s">
        <v>14</v>
      </c>
      <c r="F585" s="26"/>
      <c r="G585" s="28"/>
      <c r="H585" s="27"/>
    </row>
    <row r="586" spans="1:8" ht="18" customHeight="1" x14ac:dyDescent="0.25">
      <c r="A586" s="6"/>
      <c r="B586" s="72" t="s">
        <v>5094</v>
      </c>
      <c r="C586" s="72" t="s">
        <v>2792</v>
      </c>
      <c r="D586" s="73" t="s">
        <v>6225</v>
      </c>
      <c r="E586" s="26" t="s">
        <v>14</v>
      </c>
      <c r="F586" s="26"/>
      <c r="G586" s="28"/>
      <c r="H586" s="27"/>
    </row>
    <row r="587" spans="1:8" ht="18" customHeight="1" x14ac:dyDescent="0.25">
      <c r="A587" s="6"/>
      <c r="B587" s="72" t="s">
        <v>5095</v>
      </c>
      <c r="C587" s="72" t="s">
        <v>2792</v>
      </c>
      <c r="D587" s="73" t="s">
        <v>6226</v>
      </c>
      <c r="E587" s="26" t="s">
        <v>14</v>
      </c>
      <c r="F587" s="26"/>
      <c r="G587" s="28"/>
      <c r="H587" s="27"/>
    </row>
    <row r="588" spans="1:8" ht="18" customHeight="1" x14ac:dyDescent="0.25">
      <c r="A588" s="6"/>
      <c r="B588" s="72" t="s">
        <v>5096</v>
      </c>
      <c r="C588" s="72" t="s">
        <v>2792</v>
      </c>
      <c r="D588" s="73" t="s">
        <v>6227</v>
      </c>
      <c r="E588" s="26" t="s">
        <v>14</v>
      </c>
      <c r="F588" s="26"/>
      <c r="G588" s="28"/>
      <c r="H588" s="27"/>
    </row>
    <row r="589" spans="1:8" ht="18" customHeight="1" x14ac:dyDescent="0.25">
      <c r="A589" s="6"/>
      <c r="B589" s="72" t="s">
        <v>5098</v>
      </c>
      <c r="C589" s="72" t="s">
        <v>2792</v>
      </c>
      <c r="D589" s="73" t="s">
        <v>6228</v>
      </c>
      <c r="E589" s="26" t="s">
        <v>14</v>
      </c>
      <c r="F589" s="26"/>
      <c r="G589" s="28"/>
      <c r="H589" s="27"/>
    </row>
    <row r="590" spans="1:8" ht="18" customHeight="1" x14ac:dyDescent="0.25">
      <c r="A590" s="6"/>
      <c r="B590" s="72" t="s">
        <v>5099</v>
      </c>
      <c r="C590" s="72" t="s">
        <v>2792</v>
      </c>
      <c r="D590" s="73" t="s">
        <v>6229</v>
      </c>
      <c r="E590" s="26" t="s">
        <v>14</v>
      </c>
      <c r="F590" s="26"/>
      <c r="G590" s="28"/>
      <c r="H590" s="27"/>
    </row>
    <row r="591" spans="1:8" ht="18" customHeight="1" x14ac:dyDescent="0.25">
      <c r="A591" s="6"/>
      <c r="B591" s="72" t="s">
        <v>5100</v>
      </c>
      <c r="C591" s="72" t="s">
        <v>2792</v>
      </c>
      <c r="D591" s="73" t="s">
        <v>6230</v>
      </c>
      <c r="E591" s="26" t="s">
        <v>14</v>
      </c>
      <c r="F591" s="26"/>
      <c r="G591" s="28"/>
      <c r="H591" s="27"/>
    </row>
    <row r="592" spans="1:8" ht="18" customHeight="1" x14ac:dyDescent="0.25">
      <c r="A592" s="6"/>
      <c r="B592" s="72" t="s">
        <v>5101</v>
      </c>
      <c r="C592" s="72" t="s">
        <v>2792</v>
      </c>
      <c r="D592" s="73" t="s">
        <v>6231</v>
      </c>
      <c r="E592" s="26" t="s">
        <v>14</v>
      </c>
      <c r="F592" s="26"/>
      <c r="G592" s="28"/>
      <c r="H592" s="27"/>
    </row>
    <row r="593" spans="1:8" ht="18" customHeight="1" x14ac:dyDescent="0.25">
      <c r="A593" s="6"/>
      <c r="B593" s="72" t="s">
        <v>5103</v>
      </c>
      <c r="C593" s="72" t="s">
        <v>2792</v>
      </c>
      <c r="D593" s="73" t="s">
        <v>6232</v>
      </c>
      <c r="E593" s="26" t="s">
        <v>14</v>
      </c>
      <c r="F593" s="26"/>
      <c r="G593" s="28"/>
      <c r="H593" s="27"/>
    </row>
    <row r="594" spans="1:8" ht="33" customHeight="1" x14ac:dyDescent="0.25">
      <c r="A594" s="6"/>
      <c r="B594" s="72" t="s">
        <v>5105</v>
      </c>
      <c r="C594" s="72" t="s">
        <v>2792</v>
      </c>
      <c r="D594" s="73" t="s">
        <v>6233</v>
      </c>
      <c r="E594" s="26" t="s">
        <v>14</v>
      </c>
      <c r="F594" s="26"/>
      <c r="G594" s="28"/>
      <c r="H594" s="27"/>
    </row>
    <row r="595" spans="1:8" ht="18" customHeight="1" x14ac:dyDescent="0.25">
      <c r="A595" s="6"/>
      <c r="B595" s="72" t="s">
        <v>5107</v>
      </c>
      <c r="C595" s="72" t="s">
        <v>2792</v>
      </c>
      <c r="D595" s="73" t="s">
        <v>6234</v>
      </c>
      <c r="E595" s="26" t="s">
        <v>14</v>
      </c>
      <c r="F595" s="26"/>
      <c r="G595" s="28"/>
      <c r="H595" s="27"/>
    </row>
    <row r="596" spans="1:8" ht="18" customHeight="1" x14ac:dyDescent="0.25">
      <c r="A596" s="6"/>
      <c r="B596" s="72" t="s">
        <v>5109</v>
      </c>
      <c r="C596" s="72" t="s">
        <v>2792</v>
      </c>
      <c r="D596" s="73" t="s">
        <v>6235</v>
      </c>
      <c r="E596" s="26" t="s">
        <v>14</v>
      </c>
      <c r="F596" s="26"/>
      <c r="G596" s="28"/>
      <c r="H596" s="27"/>
    </row>
    <row r="597" spans="1:8" ht="18" customHeight="1" x14ac:dyDescent="0.25">
      <c r="A597" s="6"/>
      <c r="B597" s="72" t="s">
        <v>5111</v>
      </c>
      <c r="C597" s="72" t="s">
        <v>2792</v>
      </c>
      <c r="D597" s="73" t="s">
        <v>6236</v>
      </c>
      <c r="E597" s="26" t="s">
        <v>14</v>
      </c>
      <c r="F597" s="26"/>
      <c r="G597" s="28"/>
      <c r="H597" s="27"/>
    </row>
    <row r="598" spans="1:8" ht="18" customHeight="1" x14ac:dyDescent="0.25">
      <c r="A598" s="6"/>
      <c r="B598" s="72" t="s">
        <v>5112</v>
      </c>
      <c r="C598" s="72" t="s">
        <v>2792</v>
      </c>
      <c r="D598" s="73" t="s">
        <v>6237</v>
      </c>
      <c r="E598" s="26" t="s">
        <v>14</v>
      </c>
      <c r="F598" s="26"/>
      <c r="G598" s="28"/>
      <c r="H598" s="27"/>
    </row>
    <row r="599" spans="1:8" ht="18" customHeight="1" x14ac:dyDescent="0.25">
      <c r="A599" s="6"/>
      <c r="B599" s="72" t="s">
        <v>5113</v>
      </c>
      <c r="C599" s="72" t="s">
        <v>2792</v>
      </c>
      <c r="D599" s="73" t="s">
        <v>6238</v>
      </c>
      <c r="E599" s="26" t="s">
        <v>14</v>
      </c>
      <c r="F599" s="26"/>
      <c r="G599" s="28"/>
      <c r="H599" s="27"/>
    </row>
    <row r="600" spans="1:8" ht="20.149999999999999" customHeight="1" x14ac:dyDescent="0.25">
      <c r="A600" s="6"/>
      <c r="B600" s="72" t="s">
        <v>5114</v>
      </c>
      <c r="C600" s="72" t="s">
        <v>2792</v>
      </c>
      <c r="D600" s="73" t="s">
        <v>1797</v>
      </c>
      <c r="E600" s="26" t="s">
        <v>14</v>
      </c>
      <c r="F600" s="26"/>
      <c r="G600" s="28"/>
      <c r="H600" s="27"/>
    </row>
    <row r="601" spans="1:8" ht="30.65" customHeight="1" x14ac:dyDescent="0.25">
      <c r="A601" s="6"/>
      <c r="B601" s="72" t="s">
        <v>5115</v>
      </c>
      <c r="C601" s="72" t="s">
        <v>2792</v>
      </c>
      <c r="D601" s="73" t="s">
        <v>2516</v>
      </c>
      <c r="E601" s="26" t="s">
        <v>14</v>
      </c>
      <c r="F601" s="26"/>
      <c r="G601" s="28"/>
      <c r="H601" s="27"/>
    </row>
    <row r="602" spans="1:8" ht="23.65" customHeight="1" x14ac:dyDescent="0.25">
      <c r="A602" s="6"/>
      <c r="B602" s="72" t="s">
        <v>5118</v>
      </c>
      <c r="C602" s="72" t="s">
        <v>2792</v>
      </c>
      <c r="D602" s="73" t="s">
        <v>6239</v>
      </c>
      <c r="E602" s="26" t="s">
        <v>14</v>
      </c>
      <c r="F602" s="26"/>
      <c r="G602" s="28"/>
      <c r="H602" s="27"/>
    </row>
    <row r="603" spans="1:8" ht="18" customHeight="1" x14ac:dyDescent="0.25">
      <c r="A603" s="6"/>
      <c r="B603" s="72" t="s">
        <v>5119</v>
      </c>
      <c r="C603" s="72" t="s">
        <v>2792</v>
      </c>
      <c r="D603" s="73" t="s">
        <v>6383</v>
      </c>
      <c r="E603" s="26" t="s">
        <v>14</v>
      </c>
      <c r="F603" s="26"/>
      <c r="G603" s="28"/>
      <c r="H603" s="27"/>
    </row>
    <row r="604" spans="1:8" ht="18" customHeight="1" x14ac:dyDescent="0.25">
      <c r="A604" s="6"/>
      <c r="B604" s="72" t="s">
        <v>5120</v>
      </c>
      <c r="C604" s="72" t="s">
        <v>2792</v>
      </c>
      <c r="D604" s="73" t="s">
        <v>6410</v>
      </c>
      <c r="E604" s="26" t="s">
        <v>14</v>
      </c>
      <c r="F604" s="26"/>
      <c r="G604" s="28"/>
      <c r="H604" s="27"/>
    </row>
    <row r="605" spans="1:8" ht="30.65" customHeight="1" x14ac:dyDescent="0.25">
      <c r="A605" s="6"/>
      <c r="B605" s="72" t="s">
        <v>5121</v>
      </c>
      <c r="C605" s="72" t="s">
        <v>2792</v>
      </c>
      <c r="D605" s="73" t="s">
        <v>6240</v>
      </c>
      <c r="E605" s="26" t="s">
        <v>14</v>
      </c>
      <c r="F605" s="26"/>
      <c r="G605" s="28"/>
      <c r="H605" s="27"/>
    </row>
    <row r="606" spans="1:8" ht="28.15" customHeight="1" x14ac:dyDescent="0.25">
      <c r="A606" s="6"/>
      <c r="B606" s="72" t="s">
        <v>5123</v>
      </c>
      <c r="C606" s="72" t="s">
        <v>2792</v>
      </c>
      <c r="D606" s="73" t="s">
        <v>6241</v>
      </c>
      <c r="E606" s="26" t="s">
        <v>14</v>
      </c>
      <c r="F606" s="26"/>
      <c r="G606" s="28"/>
      <c r="H606" s="27"/>
    </row>
    <row r="607" spans="1:8" ht="22.15" customHeight="1" x14ac:dyDescent="0.25">
      <c r="A607" s="6"/>
      <c r="B607" s="72" t="s">
        <v>5125</v>
      </c>
      <c r="C607" s="72" t="s">
        <v>2792</v>
      </c>
      <c r="D607" s="73" t="s">
        <v>6242</v>
      </c>
      <c r="E607" s="26" t="s">
        <v>14</v>
      </c>
      <c r="F607" s="26"/>
      <c r="G607" s="28"/>
      <c r="H607" s="27"/>
    </row>
    <row r="608" spans="1:8" ht="23.65" customHeight="1" x14ac:dyDescent="0.25">
      <c r="A608" s="6"/>
      <c r="B608" s="72" t="s">
        <v>5126</v>
      </c>
      <c r="C608" s="72" t="s">
        <v>2792</v>
      </c>
      <c r="D608" s="73" t="s">
        <v>1798</v>
      </c>
      <c r="E608" s="26" t="s">
        <v>14</v>
      </c>
      <c r="F608" s="26"/>
      <c r="G608" s="28"/>
      <c r="H608" s="27"/>
    </row>
    <row r="609" spans="1:8" ht="30.65" customHeight="1" x14ac:dyDescent="0.25">
      <c r="A609" s="6"/>
      <c r="B609" s="72" t="s">
        <v>5079</v>
      </c>
      <c r="C609" s="72" t="s">
        <v>2792</v>
      </c>
      <c r="D609" s="73" t="s">
        <v>6243</v>
      </c>
      <c r="E609" s="26" t="s">
        <v>14</v>
      </c>
      <c r="F609" s="26"/>
      <c r="G609" s="28"/>
      <c r="H609" s="27"/>
    </row>
    <row r="610" spans="1:8" ht="15" customHeight="1" x14ac:dyDescent="0.25">
      <c r="A610" s="6"/>
      <c r="B610" s="72" t="s">
        <v>5130</v>
      </c>
      <c r="C610" s="72" t="s">
        <v>2792</v>
      </c>
      <c r="D610" s="73" t="s">
        <v>6244</v>
      </c>
      <c r="E610" s="26" t="s">
        <v>14</v>
      </c>
      <c r="F610" s="26"/>
      <c r="G610" s="28"/>
      <c r="H610" s="27"/>
    </row>
    <row r="611" spans="1:8" ht="15" customHeight="1" x14ac:dyDescent="0.25">
      <c r="A611" s="6"/>
      <c r="B611" s="72" t="s">
        <v>5131</v>
      </c>
      <c r="C611" s="72" t="s">
        <v>2792</v>
      </c>
      <c r="D611" s="73" t="s">
        <v>6245</v>
      </c>
      <c r="E611" s="26" t="s">
        <v>14</v>
      </c>
      <c r="F611" s="26"/>
      <c r="G611" s="28"/>
      <c r="H611" s="27"/>
    </row>
    <row r="612" spans="1:8" ht="15" customHeight="1" x14ac:dyDescent="0.25">
      <c r="A612" s="6"/>
      <c r="B612" s="72" t="s">
        <v>5133</v>
      </c>
      <c r="C612" s="72" t="s">
        <v>2792</v>
      </c>
      <c r="D612" s="73" t="s">
        <v>6246</v>
      </c>
      <c r="E612" s="26" t="s">
        <v>14</v>
      </c>
      <c r="F612" s="26"/>
      <c r="G612" s="28"/>
      <c r="H612" s="27"/>
    </row>
    <row r="613" spans="1:8" ht="15" customHeight="1" x14ac:dyDescent="0.25">
      <c r="A613" s="6"/>
      <c r="B613" s="72" t="s">
        <v>5134</v>
      </c>
      <c r="C613" s="72" t="s">
        <v>2792</v>
      </c>
      <c r="D613" s="73" t="s">
        <v>6247</v>
      </c>
      <c r="E613" s="26" t="s">
        <v>14</v>
      </c>
      <c r="F613" s="26"/>
      <c r="G613" s="28"/>
      <c r="H613" s="27"/>
    </row>
    <row r="614" spans="1:8" ht="15" customHeight="1" x14ac:dyDescent="0.25">
      <c r="A614" s="6"/>
      <c r="B614" s="72" t="s">
        <v>5137</v>
      </c>
      <c r="C614" s="72" t="s">
        <v>2792</v>
      </c>
      <c r="D614" s="73" t="s">
        <v>6248</v>
      </c>
      <c r="E614" s="26" t="s">
        <v>14</v>
      </c>
      <c r="F614" s="26"/>
      <c r="G614" s="28"/>
      <c r="H614" s="27"/>
    </row>
    <row r="615" spans="1:8" ht="15" customHeight="1" x14ac:dyDescent="0.25">
      <c r="A615" s="6"/>
      <c r="B615" s="72" t="s">
        <v>5140</v>
      </c>
      <c r="C615" s="72" t="s">
        <v>2792</v>
      </c>
      <c r="D615" s="73" t="s">
        <v>6249</v>
      </c>
      <c r="E615" s="26" t="s">
        <v>14</v>
      </c>
      <c r="F615" s="26"/>
      <c r="G615" s="28"/>
      <c r="H615" s="27"/>
    </row>
    <row r="616" spans="1:8" ht="15" customHeight="1" x14ac:dyDescent="0.25">
      <c r="A616" s="6"/>
      <c r="B616" s="73" t="s">
        <v>3202</v>
      </c>
      <c r="C616" s="72" t="s">
        <v>2792</v>
      </c>
      <c r="D616" s="61" t="s">
        <v>6276</v>
      </c>
      <c r="E616" s="26" t="s">
        <v>14</v>
      </c>
      <c r="F616" s="26"/>
      <c r="G616" s="28"/>
      <c r="H616" s="27"/>
    </row>
    <row r="617" spans="1:8" ht="26.65" customHeight="1" x14ac:dyDescent="0.25">
      <c r="A617" s="6"/>
      <c r="B617" s="72" t="s">
        <v>5154</v>
      </c>
      <c r="C617" s="72" t="s">
        <v>2792</v>
      </c>
      <c r="D617" s="73" t="s">
        <v>6250</v>
      </c>
      <c r="E617" s="26" t="s">
        <v>14</v>
      </c>
      <c r="F617" s="26"/>
      <c r="G617" s="28"/>
      <c r="H617" s="27"/>
    </row>
    <row r="618" spans="1:8" ht="18" customHeight="1" x14ac:dyDescent="0.25">
      <c r="A618" s="6"/>
      <c r="B618" s="72" t="s">
        <v>3201</v>
      </c>
      <c r="C618" s="72" t="s">
        <v>2792</v>
      </c>
      <c r="D618" s="73" t="s">
        <v>279</v>
      </c>
      <c r="E618" s="26" t="s">
        <v>14</v>
      </c>
      <c r="F618" s="26"/>
      <c r="G618" s="28"/>
      <c r="H618" s="27"/>
    </row>
    <row r="619" spans="1:8" ht="18" customHeight="1" x14ac:dyDescent="0.25">
      <c r="A619" s="6"/>
      <c r="B619" s="72" t="s">
        <v>5178</v>
      </c>
      <c r="C619" s="72" t="s">
        <v>2792</v>
      </c>
      <c r="D619" s="73" t="s">
        <v>6251</v>
      </c>
      <c r="E619" s="26" t="s">
        <v>14</v>
      </c>
      <c r="F619" s="26"/>
      <c r="G619" s="28"/>
      <c r="H619" s="27"/>
    </row>
    <row r="620" spans="1:8" ht="18" customHeight="1" x14ac:dyDescent="0.25">
      <c r="A620" s="6"/>
      <c r="B620" s="72" t="s">
        <v>5190</v>
      </c>
      <c r="C620" s="72" t="s">
        <v>2792</v>
      </c>
      <c r="D620" s="73" t="s">
        <v>6252</v>
      </c>
      <c r="E620" s="26" t="s">
        <v>14</v>
      </c>
      <c r="F620" s="26"/>
      <c r="G620" s="28"/>
      <c r="H620" s="27"/>
    </row>
    <row r="621" spans="1:8" ht="18" customHeight="1" x14ac:dyDescent="0.25">
      <c r="A621" s="6"/>
      <c r="B621" s="72" t="s">
        <v>5191</v>
      </c>
      <c r="C621" s="72" t="s">
        <v>2792</v>
      </c>
      <c r="D621" s="73" t="s">
        <v>6253</v>
      </c>
      <c r="E621" s="26" t="s">
        <v>14</v>
      </c>
      <c r="F621" s="26"/>
      <c r="G621" s="28"/>
      <c r="H621" s="27"/>
    </row>
    <row r="622" spans="1:8" ht="18" customHeight="1" x14ac:dyDescent="0.25">
      <c r="A622" s="6"/>
      <c r="B622" s="72" t="s">
        <v>5197</v>
      </c>
      <c r="C622" s="72" t="s">
        <v>2792</v>
      </c>
      <c r="D622" s="73" t="s">
        <v>6254</v>
      </c>
      <c r="E622" s="26" t="s">
        <v>14</v>
      </c>
      <c r="F622" s="26"/>
      <c r="G622" s="28"/>
      <c r="H622" s="27"/>
    </row>
    <row r="623" spans="1:8" ht="27" customHeight="1" x14ac:dyDescent="0.25">
      <c r="A623" s="6"/>
      <c r="B623" s="72" t="s">
        <v>5199</v>
      </c>
      <c r="C623" s="72" t="s">
        <v>2792</v>
      </c>
      <c r="D623" s="73" t="s">
        <v>6255</v>
      </c>
      <c r="E623" s="26" t="s">
        <v>14</v>
      </c>
      <c r="F623" s="26"/>
      <c r="G623" s="28"/>
      <c r="H623" s="27"/>
    </row>
    <row r="624" spans="1:8" ht="27" customHeight="1" x14ac:dyDescent="0.25">
      <c r="A624" s="6"/>
      <c r="B624" s="107" t="s">
        <v>5179</v>
      </c>
      <c r="C624" s="59" t="s">
        <v>2792</v>
      </c>
      <c r="D624" s="73" t="s">
        <v>6759</v>
      </c>
      <c r="E624" s="26" t="s">
        <v>14</v>
      </c>
      <c r="F624" s="26"/>
      <c r="G624" s="28"/>
      <c r="H624" s="27"/>
    </row>
    <row r="625" spans="1:8" ht="31.5" customHeight="1" x14ac:dyDescent="0.25">
      <c r="A625" s="6"/>
      <c r="B625" s="72" t="s">
        <v>5043</v>
      </c>
      <c r="C625" s="72" t="s">
        <v>2792</v>
      </c>
      <c r="D625" s="73" t="s">
        <v>6167</v>
      </c>
      <c r="E625" s="26" t="s">
        <v>14</v>
      </c>
      <c r="F625" s="26"/>
      <c r="G625" s="28"/>
      <c r="H625" s="27"/>
    </row>
    <row r="626" spans="1:8" ht="18" customHeight="1" x14ac:dyDescent="0.25">
      <c r="A626" s="6"/>
      <c r="B626" s="72" t="s">
        <v>5259</v>
      </c>
      <c r="C626" s="72" t="s">
        <v>2792</v>
      </c>
      <c r="D626" s="73" t="s">
        <v>6256</v>
      </c>
      <c r="E626" s="26" t="s">
        <v>14</v>
      </c>
      <c r="F626" s="26"/>
      <c r="G626" s="28"/>
      <c r="H626" s="27"/>
    </row>
    <row r="627" spans="1:8" ht="31.15" customHeight="1" x14ac:dyDescent="0.25">
      <c r="A627" s="6"/>
      <c r="B627" s="72" t="s">
        <v>5265</v>
      </c>
      <c r="C627" s="72" t="s">
        <v>2792</v>
      </c>
      <c r="D627" s="73" t="s">
        <v>6257</v>
      </c>
      <c r="E627" s="26" t="s">
        <v>14</v>
      </c>
      <c r="F627" s="26"/>
      <c r="G627" s="28"/>
      <c r="H627" s="27"/>
    </row>
    <row r="628" spans="1:8" ht="30.65" customHeight="1" x14ac:dyDescent="0.25">
      <c r="A628" s="6"/>
      <c r="B628" s="72" t="s">
        <v>5266</v>
      </c>
      <c r="C628" s="72" t="s">
        <v>2792</v>
      </c>
      <c r="D628" s="73" t="s">
        <v>6258</v>
      </c>
      <c r="E628" s="26" t="s">
        <v>14</v>
      </c>
      <c r="F628" s="26"/>
      <c r="G628" s="28"/>
      <c r="H628" s="27"/>
    </row>
    <row r="629" spans="1:8" ht="30.65" customHeight="1" x14ac:dyDescent="0.25">
      <c r="A629" s="6"/>
      <c r="B629" s="72" t="s">
        <v>5270</v>
      </c>
      <c r="C629" s="72" t="s">
        <v>2792</v>
      </c>
      <c r="D629" s="73" t="s">
        <v>6259</v>
      </c>
      <c r="E629" s="26" t="s">
        <v>14</v>
      </c>
      <c r="F629" s="26"/>
      <c r="G629" s="28"/>
      <c r="H629" s="27"/>
    </row>
    <row r="630" spans="1:8" ht="15" customHeight="1" x14ac:dyDescent="0.25">
      <c r="A630" s="6"/>
      <c r="B630" s="72" t="s">
        <v>5271</v>
      </c>
      <c r="C630" s="72" t="s">
        <v>2792</v>
      </c>
      <c r="D630" s="73" t="s">
        <v>6260</v>
      </c>
      <c r="E630" s="26" t="s">
        <v>14</v>
      </c>
      <c r="F630" s="26"/>
      <c r="G630" s="28"/>
      <c r="H630" s="27"/>
    </row>
    <row r="631" spans="1:8" ht="28.15" customHeight="1" x14ac:dyDescent="0.25">
      <c r="A631" s="6"/>
      <c r="B631" s="72" t="s">
        <v>5273</v>
      </c>
      <c r="C631" s="72" t="s">
        <v>2792</v>
      </c>
      <c r="D631" s="73" t="s">
        <v>6261</v>
      </c>
      <c r="E631" s="26" t="s">
        <v>14</v>
      </c>
      <c r="F631" s="26"/>
      <c r="G631" s="28"/>
      <c r="H631" s="27"/>
    </row>
    <row r="632" spans="1:8" ht="28.15" customHeight="1" x14ac:dyDescent="0.25">
      <c r="A632" s="6"/>
      <c r="B632" s="72" t="s">
        <v>5281</v>
      </c>
      <c r="C632" s="72" t="s">
        <v>2792</v>
      </c>
      <c r="D632" s="73" t="s">
        <v>6262</v>
      </c>
      <c r="E632" s="26" t="s">
        <v>14</v>
      </c>
      <c r="F632" s="26"/>
      <c r="G632" s="28"/>
      <c r="H632" s="27"/>
    </row>
    <row r="633" spans="1:8" ht="15" customHeight="1" x14ac:dyDescent="0.25">
      <c r="A633" s="6"/>
      <c r="B633" s="72" t="s">
        <v>5283</v>
      </c>
      <c r="C633" s="72" t="s">
        <v>2792</v>
      </c>
      <c r="D633" s="73" t="s">
        <v>6263</v>
      </c>
      <c r="E633" s="26" t="s">
        <v>14</v>
      </c>
      <c r="F633" s="26"/>
      <c r="G633" s="28"/>
      <c r="H633" s="27"/>
    </row>
    <row r="634" spans="1:8" ht="15" customHeight="1" x14ac:dyDescent="0.25">
      <c r="A634" s="6"/>
      <c r="B634" s="72" t="s">
        <v>5287</v>
      </c>
      <c r="C634" s="72" t="s">
        <v>2792</v>
      </c>
      <c r="D634" s="73" t="s">
        <v>6264</v>
      </c>
      <c r="E634" s="26" t="s">
        <v>14</v>
      </c>
      <c r="F634" s="26"/>
      <c r="G634" s="28"/>
      <c r="H634" s="27"/>
    </row>
    <row r="635" spans="1:8" ht="15" customHeight="1" x14ac:dyDescent="0.25">
      <c r="A635" s="6"/>
      <c r="B635" s="72" t="s">
        <v>5286</v>
      </c>
      <c r="C635" s="72" t="s">
        <v>2792</v>
      </c>
      <c r="D635" s="73" t="s">
        <v>6265</v>
      </c>
      <c r="E635" s="26" t="s">
        <v>14</v>
      </c>
      <c r="F635" s="26"/>
      <c r="G635" s="28"/>
      <c r="H635" s="27"/>
    </row>
    <row r="636" spans="1:8" ht="30.65" customHeight="1" x14ac:dyDescent="0.25">
      <c r="A636" s="6"/>
      <c r="B636" s="72" t="s">
        <v>5289</v>
      </c>
      <c r="C636" s="72" t="s">
        <v>2792</v>
      </c>
      <c r="D636" s="73" t="s">
        <v>6266</v>
      </c>
      <c r="E636" s="26" t="s">
        <v>14</v>
      </c>
      <c r="F636" s="26"/>
      <c r="G636" s="28"/>
      <c r="H636" s="27"/>
    </row>
    <row r="637" spans="1:8" ht="18" customHeight="1" x14ac:dyDescent="0.25">
      <c r="A637" s="6"/>
      <c r="B637" s="72" t="s">
        <v>5290</v>
      </c>
      <c r="C637" s="72" t="s">
        <v>2792</v>
      </c>
      <c r="D637" s="73" t="s">
        <v>6267</v>
      </c>
      <c r="E637" s="26" t="s">
        <v>14</v>
      </c>
      <c r="F637" s="26"/>
      <c r="G637" s="28"/>
      <c r="H637" s="27"/>
    </row>
    <row r="638" spans="1:8" ht="18" customHeight="1" x14ac:dyDescent="0.25">
      <c r="A638" s="6"/>
      <c r="B638" s="72" t="s">
        <v>5291</v>
      </c>
      <c r="C638" s="72" t="s">
        <v>2792</v>
      </c>
      <c r="D638" s="73" t="s">
        <v>6268</v>
      </c>
      <c r="E638" s="26" t="s">
        <v>14</v>
      </c>
      <c r="F638" s="26"/>
      <c r="G638" s="28"/>
      <c r="H638" s="27"/>
    </row>
    <row r="639" spans="1:8" ht="18" customHeight="1" x14ac:dyDescent="0.25">
      <c r="A639" s="6"/>
      <c r="B639" s="72" t="s">
        <v>5292</v>
      </c>
      <c r="C639" s="72" t="s">
        <v>2792</v>
      </c>
      <c r="D639" s="73" t="s">
        <v>6269</v>
      </c>
      <c r="E639" s="26" t="s">
        <v>14</v>
      </c>
      <c r="F639" s="26"/>
      <c r="G639" s="28"/>
      <c r="H639" s="27"/>
    </row>
    <row r="640" spans="1:8" ht="18" customHeight="1" x14ac:dyDescent="0.25">
      <c r="A640" s="6"/>
      <c r="B640" s="72" t="s">
        <v>5293</v>
      </c>
      <c r="C640" s="72" t="s">
        <v>2792</v>
      </c>
      <c r="D640" s="73" t="s">
        <v>6270</v>
      </c>
      <c r="E640" s="26" t="s">
        <v>14</v>
      </c>
      <c r="F640" s="26"/>
      <c r="G640" s="28"/>
      <c r="H640" s="27"/>
    </row>
    <row r="641" spans="1:8" ht="18" customHeight="1" x14ac:dyDescent="0.25">
      <c r="A641" s="6"/>
      <c r="B641" s="72" t="s">
        <v>5294</v>
      </c>
      <c r="C641" s="72" t="s">
        <v>2792</v>
      </c>
      <c r="D641" s="73" t="s">
        <v>6271</v>
      </c>
      <c r="E641" s="26" t="s">
        <v>14</v>
      </c>
      <c r="F641" s="26"/>
      <c r="G641" s="28"/>
      <c r="H641" s="27"/>
    </row>
    <row r="642" spans="1:8" ht="18" customHeight="1" x14ac:dyDescent="0.25">
      <c r="A642" s="6"/>
      <c r="B642" s="72" t="s">
        <v>5295</v>
      </c>
      <c r="C642" s="72" t="s">
        <v>2792</v>
      </c>
      <c r="D642" s="73" t="s">
        <v>1891</v>
      </c>
      <c r="E642" s="26" t="s">
        <v>14</v>
      </c>
      <c r="F642" s="26"/>
      <c r="G642" s="28"/>
      <c r="H642" s="27"/>
    </row>
    <row r="643" spans="1:8" ht="18" customHeight="1" x14ac:dyDescent="0.25">
      <c r="A643" s="6"/>
      <c r="B643" s="72" t="s">
        <v>5300</v>
      </c>
      <c r="C643" s="72" t="s">
        <v>2792</v>
      </c>
      <c r="D643" s="73" t="s">
        <v>6272</v>
      </c>
      <c r="E643" s="26" t="s">
        <v>14</v>
      </c>
      <c r="F643" s="26"/>
      <c r="G643" s="28"/>
      <c r="H643" s="27"/>
    </row>
    <row r="644" spans="1:8" ht="18" customHeight="1" x14ac:dyDescent="0.25">
      <c r="A644" s="6"/>
      <c r="B644" s="72" t="s">
        <v>5302</v>
      </c>
      <c r="C644" s="72" t="s">
        <v>2792</v>
      </c>
      <c r="D644" s="73" t="s">
        <v>1894</v>
      </c>
      <c r="E644" s="26" t="s">
        <v>14</v>
      </c>
      <c r="F644" s="26"/>
      <c r="G644" s="28"/>
      <c r="H644" s="27"/>
    </row>
    <row r="645" spans="1:8" ht="18" customHeight="1" x14ac:dyDescent="0.25">
      <c r="A645" s="6"/>
      <c r="B645" s="72" t="s">
        <v>3200</v>
      </c>
      <c r="C645" s="72" t="s">
        <v>2792</v>
      </c>
      <c r="D645" s="73" t="s">
        <v>6433</v>
      </c>
      <c r="E645" s="26" t="s">
        <v>14</v>
      </c>
      <c r="F645" s="26"/>
      <c r="G645" s="28"/>
      <c r="H645" s="27"/>
    </row>
    <row r="646" spans="1:8" ht="18" customHeight="1" x14ac:dyDescent="0.25">
      <c r="A646" s="6"/>
      <c r="B646" s="72" t="s">
        <v>5042</v>
      </c>
      <c r="C646" s="72" t="s">
        <v>2792</v>
      </c>
      <c r="D646" s="73" t="s">
        <v>6273</v>
      </c>
      <c r="E646" s="26" t="s">
        <v>14</v>
      </c>
      <c r="F646" s="26"/>
      <c r="G646" s="28"/>
      <c r="H646" s="27"/>
    </row>
    <row r="647" spans="1:8" ht="18" customHeight="1" x14ac:dyDescent="0.25">
      <c r="A647" s="6"/>
      <c r="B647" s="72" t="s">
        <v>5315</v>
      </c>
      <c r="C647" s="72" t="s">
        <v>2792</v>
      </c>
      <c r="D647" s="73" t="s">
        <v>6274</v>
      </c>
      <c r="E647" s="26" t="s">
        <v>14</v>
      </c>
      <c r="F647" s="26"/>
      <c r="G647" s="28"/>
      <c r="H647" s="27"/>
    </row>
    <row r="648" spans="1:8" ht="18" customHeight="1" x14ac:dyDescent="0.25">
      <c r="A648" s="6"/>
      <c r="B648" s="72" t="s">
        <v>5318</v>
      </c>
      <c r="C648" s="72" t="s">
        <v>2792</v>
      </c>
      <c r="D648" s="73" t="s">
        <v>6666</v>
      </c>
      <c r="E648" s="26" t="s">
        <v>14</v>
      </c>
      <c r="F648" s="26"/>
      <c r="G648" s="28"/>
      <c r="H648" s="27"/>
    </row>
    <row r="649" spans="1:8" ht="30.65" customHeight="1" x14ac:dyDescent="0.25">
      <c r="A649" s="6"/>
      <c r="B649" s="72" t="s">
        <v>5319</v>
      </c>
      <c r="C649" s="72" t="s">
        <v>2792</v>
      </c>
      <c r="D649" s="73" t="s">
        <v>6280</v>
      </c>
      <c r="E649" s="26" t="s">
        <v>14</v>
      </c>
      <c r="F649" s="26"/>
      <c r="G649" s="28"/>
      <c r="H649" s="27"/>
    </row>
    <row r="650" spans="1:8" ht="30.65" customHeight="1" x14ac:dyDescent="0.25">
      <c r="A650" s="6"/>
      <c r="B650" s="72" t="s">
        <v>5320</v>
      </c>
      <c r="C650" s="72" t="s">
        <v>2792</v>
      </c>
      <c r="D650" s="73" t="s">
        <v>6275</v>
      </c>
      <c r="E650" s="26" t="s">
        <v>14</v>
      </c>
      <c r="F650" s="26"/>
      <c r="G650" s="28"/>
      <c r="H650" s="27"/>
    </row>
    <row r="651" spans="1:8" ht="20.149999999999999" customHeight="1" x14ac:dyDescent="0.25">
      <c r="A651" s="5">
        <f>MAX($A$7:A650)+1</f>
        <v>70</v>
      </c>
      <c r="B651" s="58" t="s">
        <v>3203</v>
      </c>
      <c r="C651" s="58" t="s">
        <v>2792</v>
      </c>
      <c r="D651" s="58" t="s">
        <v>280</v>
      </c>
      <c r="E651" s="5"/>
      <c r="F651" s="5" t="s">
        <v>26</v>
      </c>
      <c r="G651" s="20"/>
    </row>
    <row r="652" spans="1:8" ht="15" customHeight="1" x14ac:dyDescent="0.25">
      <c r="A652" s="6"/>
      <c r="B652" s="59" t="s">
        <v>3211</v>
      </c>
      <c r="C652" s="59" t="s">
        <v>2792</v>
      </c>
      <c r="D652" s="61" t="s">
        <v>2557</v>
      </c>
      <c r="E652" s="6" t="s">
        <v>14</v>
      </c>
      <c r="F652" s="6"/>
      <c r="G652" s="21"/>
    </row>
    <row r="653" spans="1:8" ht="15" customHeight="1" x14ac:dyDescent="0.25">
      <c r="A653" s="6"/>
      <c r="B653" s="59" t="s">
        <v>3210</v>
      </c>
      <c r="C653" s="59" t="s">
        <v>2792</v>
      </c>
      <c r="D653" s="61" t="s">
        <v>2558</v>
      </c>
      <c r="E653" s="6" t="s">
        <v>269</v>
      </c>
      <c r="F653" s="6"/>
      <c r="G653" s="21"/>
    </row>
    <row r="654" spans="1:8" ht="15" customHeight="1" x14ac:dyDescent="0.25">
      <c r="A654" s="6"/>
      <c r="B654" s="59" t="s">
        <v>3205</v>
      </c>
      <c r="C654" s="59" t="s">
        <v>2792</v>
      </c>
      <c r="D654" s="45" t="s">
        <v>3212</v>
      </c>
      <c r="E654" s="6" t="s">
        <v>14</v>
      </c>
      <c r="F654" s="6"/>
      <c r="G654" s="21"/>
    </row>
    <row r="655" spans="1:8" ht="15" customHeight="1" x14ac:dyDescent="0.25">
      <c r="A655" s="6"/>
      <c r="B655" s="59" t="s">
        <v>3207</v>
      </c>
      <c r="C655" s="59" t="s">
        <v>2792</v>
      </c>
      <c r="D655" s="45" t="s">
        <v>283</v>
      </c>
      <c r="E655" s="6" t="s">
        <v>8</v>
      </c>
      <c r="F655" s="6"/>
      <c r="G655" s="21"/>
    </row>
    <row r="656" spans="1:8" ht="15" customHeight="1" x14ac:dyDescent="0.25">
      <c r="A656" s="6"/>
      <c r="B656" s="59" t="s">
        <v>3206</v>
      </c>
      <c r="C656" s="59" t="s">
        <v>2792</v>
      </c>
      <c r="D656" s="45" t="s">
        <v>282</v>
      </c>
      <c r="E656" s="6" t="s">
        <v>17</v>
      </c>
      <c r="F656" s="6"/>
      <c r="G656" s="21"/>
    </row>
    <row r="657" spans="1:7" ht="15" customHeight="1" x14ac:dyDescent="0.25">
      <c r="A657" s="6"/>
      <c r="B657" s="59" t="s">
        <v>3208</v>
      </c>
      <c r="C657" s="59" t="s">
        <v>2792</v>
      </c>
      <c r="D657" s="45" t="s">
        <v>2580</v>
      </c>
      <c r="E657" s="6" t="s">
        <v>8</v>
      </c>
      <c r="F657" s="6"/>
      <c r="G657" s="21"/>
    </row>
    <row r="658" spans="1:7" ht="15" customHeight="1" x14ac:dyDescent="0.25">
      <c r="A658" s="6"/>
      <c r="B658" s="59" t="s">
        <v>3204</v>
      </c>
      <c r="C658" s="59" t="s">
        <v>2792</v>
      </c>
      <c r="D658" s="45" t="s">
        <v>281</v>
      </c>
      <c r="E658" s="6" t="s">
        <v>14</v>
      </c>
      <c r="F658" s="6"/>
      <c r="G658" s="21"/>
    </row>
    <row r="659" spans="1:7" ht="18" customHeight="1" x14ac:dyDescent="0.25">
      <c r="A659" s="6"/>
      <c r="B659" s="59" t="s">
        <v>6541</v>
      </c>
      <c r="C659" s="59" t="s">
        <v>2792</v>
      </c>
      <c r="D659" s="61" t="s">
        <v>6467</v>
      </c>
      <c r="E659" s="6" t="s">
        <v>6464</v>
      </c>
      <c r="F659" s="6"/>
      <c r="G659" s="21"/>
    </row>
    <row r="660" spans="1:7" ht="15" customHeight="1" x14ac:dyDescent="0.25">
      <c r="A660" s="6"/>
      <c r="B660" s="59" t="s">
        <v>6559</v>
      </c>
      <c r="C660" s="59" t="s">
        <v>2792</v>
      </c>
      <c r="D660" s="45" t="s">
        <v>6538</v>
      </c>
      <c r="E660" s="6" t="s">
        <v>6464</v>
      </c>
      <c r="F660" s="6"/>
      <c r="G660" s="21" t="s">
        <v>6560</v>
      </c>
    </row>
    <row r="661" spans="1:7" ht="15" customHeight="1" x14ac:dyDescent="0.25">
      <c r="A661" s="6"/>
      <c r="B661" s="59" t="s">
        <v>3209</v>
      </c>
      <c r="C661" s="59" t="s">
        <v>2792</v>
      </c>
      <c r="D661" s="45" t="s">
        <v>284</v>
      </c>
      <c r="E661" s="6" t="s">
        <v>19</v>
      </c>
      <c r="F661" s="6"/>
      <c r="G661" s="21" t="s">
        <v>6561</v>
      </c>
    </row>
    <row r="662" spans="1:7" ht="20.149999999999999" customHeight="1" x14ac:dyDescent="0.25">
      <c r="A662" s="5">
        <f>MAX($A$7:A661)+1</f>
        <v>71</v>
      </c>
      <c r="B662" s="58" t="s">
        <v>3214</v>
      </c>
      <c r="C662" s="58" t="s">
        <v>2792</v>
      </c>
      <c r="D662" s="58" t="s">
        <v>3213</v>
      </c>
      <c r="E662" s="5"/>
      <c r="F662" s="5" t="s">
        <v>46</v>
      </c>
      <c r="G662" s="20"/>
    </row>
    <row r="663" spans="1:7" ht="15" customHeight="1" x14ac:dyDescent="0.25">
      <c r="A663" s="6"/>
      <c r="B663" s="59" t="s">
        <v>3215</v>
      </c>
      <c r="C663" s="59" t="s">
        <v>2792</v>
      </c>
      <c r="D663" s="45" t="s">
        <v>285</v>
      </c>
      <c r="E663" s="6" t="s">
        <v>14</v>
      </c>
      <c r="F663" s="6"/>
      <c r="G663" s="21"/>
    </row>
    <row r="664" spans="1:7" ht="15" customHeight="1" x14ac:dyDescent="0.25">
      <c r="A664" s="6"/>
      <c r="B664" s="59" t="s">
        <v>3216</v>
      </c>
      <c r="C664" s="59" t="s">
        <v>2792</v>
      </c>
      <c r="D664" s="45" t="s">
        <v>286</v>
      </c>
      <c r="E664" s="6" t="s">
        <v>14</v>
      </c>
      <c r="F664" s="6"/>
      <c r="G664" s="21"/>
    </row>
    <row r="665" spans="1:7" ht="15" customHeight="1" x14ac:dyDescent="0.25">
      <c r="A665" s="6"/>
      <c r="B665" s="59" t="s">
        <v>3217</v>
      </c>
      <c r="C665" s="59" t="s">
        <v>2792</v>
      </c>
      <c r="D665" s="45" t="s">
        <v>2730</v>
      </c>
      <c r="E665" s="6" t="s">
        <v>8</v>
      </c>
      <c r="F665" s="6"/>
      <c r="G665" s="21"/>
    </row>
    <row r="666" spans="1:7" ht="20.149999999999999" customHeight="1" x14ac:dyDescent="0.25">
      <c r="A666" s="5">
        <f>MAX($A$7:A665)+1</f>
        <v>72</v>
      </c>
      <c r="B666" s="58" t="s">
        <v>3218</v>
      </c>
      <c r="C666" s="58" t="s">
        <v>2792</v>
      </c>
      <c r="D666" s="58" t="s">
        <v>287</v>
      </c>
      <c r="E666" s="5"/>
      <c r="F666" s="5" t="s">
        <v>26</v>
      </c>
      <c r="G666" s="20"/>
    </row>
    <row r="667" spans="1:7" ht="15" customHeight="1" x14ac:dyDescent="0.25">
      <c r="A667" s="6"/>
      <c r="B667" s="59" t="s">
        <v>3221</v>
      </c>
      <c r="C667" s="59" t="s">
        <v>2792</v>
      </c>
      <c r="D667" s="45" t="s">
        <v>289</v>
      </c>
      <c r="E667" s="6" t="s">
        <v>36</v>
      </c>
      <c r="F667" s="6"/>
      <c r="G667" s="21"/>
    </row>
    <row r="668" spans="1:7" ht="15" customHeight="1" x14ac:dyDescent="0.25">
      <c r="A668" s="6"/>
      <c r="B668" s="59" t="s">
        <v>3222</v>
      </c>
      <c r="C668" s="59" t="s">
        <v>2792</v>
      </c>
      <c r="D668" s="45" t="s">
        <v>290</v>
      </c>
      <c r="E668" s="6" t="s">
        <v>12</v>
      </c>
      <c r="F668" s="6"/>
      <c r="G668" s="21"/>
    </row>
    <row r="669" spans="1:7" ht="15" customHeight="1" x14ac:dyDescent="0.25">
      <c r="A669" s="6"/>
      <c r="B669" s="59" t="s">
        <v>3220</v>
      </c>
      <c r="C669" s="59" t="s">
        <v>2792</v>
      </c>
      <c r="D669" s="45" t="s">
        <v>288</v>
      </c>
      <c r="E669" s="6" t="s">
        <v>36</v>
      </c>
      <c r="F669" s="6"/>
      <c r="G669" s="21"/>
    </row>
    <row r="670" spans="1:7" ht="15" customHeight="1" x14ac:dyDescent="0.25">
      <c r="A670" s="6"/>
      <c r="B670" s="59" t="s">
        <v>3225</v>
      </c>
      <c r="C670" s="59" t="s">
        <v>2809</v>
      </c>
      <c r="D670" s="45" t="s">
        <v>2553</v>
      </c>
      <c r="E670" s="6" t="s">
        <v>19</v>
      </c>
      <c r="F670" s="6"/>
      <c r="G670" s="21"/>
    </row>
    <row r="671" spans="1:7" ht="15" customHeight="1" x14ac:dyDescent="0.25">
      <c r="A671" s="6"/>
      <c r="B671" s="59" t="s">
        <v>3224</v>
      </c>
      <c r="C671" s="59" t="s">
        <v>2792</v>
      </c>
      <c r="D671" s="45" t="s">
        <v>291</v>
      </c>
      <c r="E671" s="6" t="s">
        <v>269</v>
      </c>
      <c r="F671" s="6"/>
      <c r="G671" s="21"/>
    </row>
    <row r="672" spans="1:7" ht="15" customHeight="1" x14ac:dyDescent="0.25">
      <c r="A672" s="6"/>
      <c r="B672" s="59" t="s">
        <v>6530</v>
      </c>
      <c r="C672" s="59" t="s">
        <v>2792</v>
      </c>
      <c r="D672" s="45" t="s">
        <v>6465</v>
      </c>
      <c r="E672" s="6" t="s">
        <v>6461</v>
      </c>
      <c r="F672" s="6"/>
      <c r="G672" s="21" t="s">
        <v>3493</v>
      </c>
    </row>
    <row r="673" spans="1:7" ht="15" customHeight="1" x14ac:dyDescent="0.25">
      <c r="A673" s="6"/>
      <c r="B673" s="59" t="s">
        <v>3223</v>
      </c>
      <c r="C673" s="59" t="s">
        <v>2792</v>
      </c>
      <c r="D673" s="45" t="s">
        <v>2731</v>
      </c>
      <c r="E673" s="6" t="s">
        <v>8</v>
      </c>
      <c r="F673" s="6"/>
      <c r="G673" s="21"/>
    </row>
    <row r="674" spans="1:7" ht="15" customHeight="1" x14ac:dyDescent="0.25">
      <c r="A674" s="6"/>
      <c r="B674" s="59" t="s">
        <v>6537</v>
      </c>
      <c r="C674" s="59" t="s">
        <v>2792</v>
      </c>
      <c r="D674" s="45" t="s">
        <v>6466</v>
      </c>
      <c r="E674" s="6" t="s">
        <v>6464</v>
      </c>
      <c r="F674" s="6"/>
      <c r="G674" s="21" t="s">
        <v>6560</v>
      </c>
    </row>
    <row r="675" spans="1:7" ht="15" customHeight="1" x14ac:dyDescent="0.25">
      <c r="A675" s="7"/>
      <c r="B675" s="7"/>
      <c r="C675" s="7"/>
      <c r="D675" s="15" t="s">
        <v>69</v>
      </c>
      <c r="E675" s="15"/>
      <c r="F675" s="15"/>
      <c r="G675" s="19"/>
    </row>
    <row r="676" spans="1:7" ht="20.149999999999999" customHeight="1" x14ac:dyDescent="0.25">
      <c r="A676" s="5">
        <f>MAX($A$7:A675)+1</f>
        <v>73</v>
      </c>
      <c r="B676" s="5" t="s">
        <v>3226</v>
      </c>
      <c r="C676" s="5" t="s">
        <v>2790</v>
      </c>
      <c r="D676" s="5" t="s">
        <v>2556</v>
      </c>
      <c r="E676" s="5"/>
      <c r="F676" s="5" t="s">
        <v>6363</v>
      </c>
      <c r="G676" s="20"/>
    </row>
    <row r="677" spans="1:7" ht="15" customHeight="1" x14ac:dyDescent="0.25">
      <c r="A677" s="8"/>
      <c r="B677" s="53" t="s">
        <v>3227</v>
      </c>
      <c r="C677" s="53" t="s">
        <v>2792</v>
      </c>
      <c r="D677" s="6" t="s">
        <v>2544</v>
      </c>
      <c r="E677" s="6" t="s">
        <v>69</v>
      </c>
      <c r="F677" s="6"/>
      <c r="G677" s="21"/>
    </row>
    <row r="678" spans="1:7" ht="20.149999999999999" customHeight="1" x14ac:dyDescent="0.25">
      <c r="A678" s="5">
        <f>MAX($A$7:A677)+1</f>
        <v>74</v>
      </c>
      <c r="B678" s="5" t="s">
        <v>3228</v>
      </c>
      <c r="C678" s="5" t="s">
        <v>2792</v>
      </c>
      <c r="D678" s="5" t="s">
        <v>292</v>
      </c>
      <c r="E678" s="5"/>
      <c r="F678" s="5" t="s">
        <v>6363</v>
      </c>
      <c r="G678" s="20"/>
    </row>
    <row r="679" spans="1:7" ht="20.149999999999999" customHeight="1" x14ac:dyDescent="0.25">
      <c r="A679" s="5">
        <f>MAX($A$7:A678)+1</f>
        <v>75</v>
      </c>
      <c r="B679" s="5" t="s">
        <v>3229</v>
      </c>
      <c r="C679" s="5" t="s">
        <v>2792</v>
      </c>
      <c r="D679" s="5" t="s">
        <v>293</v>
      </c>
      <c r="E679" s="5"/>
      <c r="F679" s="5" t="s">
        <v>6363</v>
      </c>
      <c r="G679" s="20" t="s">
        <v>2479</v>
      </c>
    </row>
    <row r="680" spans="1:7" ht="15" customHeight="1" x14ac:dyDescent="0.25">
      <c r="A680" s="7"/>
      <c r="B680" s="7"/>
      <c r="C680" s="7"/>
      <c r="D680" s="7" t="s">
        <v>294</v>
      </c>
      <c r="E680" s="7"/>
      <c r="F680" s="7"/>
      <c r="G680" s="19"/>
    </row>
    <row r="681" spans="1:7" ht="30" customHeight="1" x14ac:dyDescent="0.25">
      <c r="A681" s="5">
        <f>MAX($A$7:A680)+1</f>
        <v>76</v>
      </c>
      <c r="B681" s="5" t="s">
        <v>3230</v>
      </c>
      <c r="C681" s="5" t="s">
        <v>2792</v>
      </c>
      <c r="D681" s="5" t="s">
        <v>2733</v>
      </c>
      <c r="E681" s="5"/>
      <c r="F681" s="5" t="s">
        <v>295</v>
      </c>
      <c r="G681" s="20"/>
    </row>
    <row r="682" spans="1:7" ht="30" customHeight="1" x14ac:dyDescent="0.25">
      <c r="A682" s="5">
        <f>MAX($A$7:A681)+1</f>
        <v>77</v>
      </c>
      <c r="B682" s="5" t="s">
        <v>5330</v>
      </c>
      <c r="C682" s="5" t="s">
        <v>2792</v>
      </c>
      <c r="D682" s="5" t="s">
        <v>1912</v>
      </c>
      <c r="E682" s="5"/>
      <c r="F682" s="5" t="s">
        <v>295</v>
      </c>
      <c r="G682" s="20"/>
    </row>
    <row r="683" spans="1:7" ht="30" customHeight="1" x14ac:dyDescent="0.25">
      <c r="A683" s="5">
        <v>78</v>
      </c>
      <c r="B683" s="5" t="s">
        <v>6741</v>
      </c>
      <c r="C683" s="5" t="s">
        <v>2790</v>
      </c>
      <c r="D683" s="5" t="s">
        <v>6740</v>
      </c>
      <c r="E683" s="5"/>
      <c r="F683" s="5" t="s">
        <v>4</v>
      </c>
      <c r="G683" s="20"/>
    </row>
    <row r="684" spans="1:7" s="108" customFormat="1" ht="30" customHeight="1" x14ac:dyDescent="0.25">
      <c r="A684" s="53"/>
      <c r="B684" s="53" t="s">
        <v>3485</v>
      </c>
      <c r="C684" s="53" t="s">
        <v>2792</v>
      </c>
      <c r="D684" s="53" t="s">
        <v>2734</v>
      </c>
      <c r="E684" s="53" t="s">
        <v>294</v>
      </c>
      <c r="F684" s="53"/>
      <c r="G684" s="84"/>
    </row>
    <row r="685" spans="1:7" s="108" customFormat="1" ht="30" customHeight="1" x14ac:dyDescent="0.25">
      <c r="A685" s="53"/>
      <c r="B685" s="53" t="s">
        <v>2857</v>
      </c>
      <c r="C685" s="53" t="s">
        <v>2792</v>
      </c>
      <c r="D685" s="53" t="s">
        <v>63</v>
      </c>
      <c r="E685" s="53" t="s">
        <v>61</v>
      </c>
      <c r="F685" s="53"/>
      <c r="G685" s="21" t="s">
        <v>6784</v>
      </c>
    </row>
    <row r="686" spans="1:7" s="108" customFormat="1" ht="30" customHeight="1" x14ac:dyDescent="0.25">
      <c r="A686" s="53"/>
      <c r="B686" s="53" t="s">
        <v>3232</v>
      </c>
      <c r="C686" s="53" t="s">
        <v>2792</v>
      </c>
      <c r="D686" s="53" t="s">
        <v>298</v>
      </c>
      <c r="E686" s="53" t="s">
        <v>296</v>
      </c>
      <c r="F686" s="53"/>
      <c r="G686" s="84" t="s">
        <v>6785</v>
      </c>
    </row>
    <row r="687" spans="1:7" ht="15" customHeight="1" x14ac:dyDescent="0.25">
      <c r="A687" s="7"/>
      <c r="B687" s="7"/>
      <c r="C687" s="7"/>
      <c r="D687" s="7" t="s">
        <v>296</v>
      </c>
      <c r="E687" s="7"/>
      <c r="F687" s="7"/>
      <c r="G687" s="19"/>
    </row>
    <row r="688" spans="1:7" s="30" customFormat="1" ht="15" customHeight="1" x14ac:dyDescent="0.25">
      <c r="A688" s="109"/>
      <c r="B688" s="109"/>
      <c r="C688" s="109"/>
      <c r="D688" s="109"/>
      <c r="E688" s="109"/>
      <c r="F688" s="109"/>
      <c r="G688" s="84" t="s">
        <v>6785</v>
      </c>
    </row>
    <row r="689" spans="1:7" ht="30" customHeight="1" x14ac:dyDescent="0.25">
      <c r="A689" s="5">
        <f>MAX($A$7:A687)+1</f>
        <v>79</v>
      </c>
      <c r="B689" s="5" t="s">
        <v>3231</v>
      </c>
      <c r="C689" s="5" t="s">
        <v>2792</v>
      </c>
      <c r="D689" s="5" t="s">
        <v>297</v>
      </c>
      <c r="E689" s="5"/>
      <c r="F689" s="5" t="s">
        <v>6363</v>
      </c>
      <c r="G689" s="20"/>
    </row>
    <row r="690" spans="1:7" ht="30" customHeight="1" x14ac:dyDescent="0.25">
      <c r="A690" s="5">
        <f>MAX($A$7:A689)+1</f>
        <v>80</v>
      </c>
      <c r="B690" s="5" t="s">
        <v>5337</v>
      </c>
      <c r="C690" s="5" t="s">
        <v>2792</v>
      </c>
      <c r="D690" s="5" t="s">
        <v>1918</v>
      </c>
      <c r="E690" s="5"/>
      <c r="F690" s="5" t="s">
        <v>295</v>
      </c>
      <c r="G690" s="20"/>
    </row>
    <row r="691" spans="1:7" ht="15" customHeight="1" x14ac:dyDescent="0.25">
      <c r="A691" s="7"/>
      <c r="B691" s="7"/>
      <c r="C691" s="7"/>
      <c r="D691" s="7" t="s">
        <v>8</v>
      </c>
      <c r="E691" s="7"/>
      <c r="F691" s="7"/>
      <c r="G691" s="19"/>
    </row>
    <row r="692" spans="1:7" ht="20.149999999999999" customHeight="1" x14ac:dyDescent="0.25">
      <c r="A692" s="5">
        <f>MAX($A$7:A691)+1</f>
        <v>81</v>
      </c>
      <c r="B692" s="58" t="s">
        <v>3233</v>
      </c>
      <c r="C692" s="58" t="s">
        <v>2792</v>
      </c>
      <c r="D692" s="58" t="s">
        <v>299</v>
      </c>
      <c r="E692" s="5"/>
      <c r="F692" s="5" t="s">
        <v>4</v>
      </c>
      <c r="G692" s="20"/>
    </row>
    <row r="693" spans="1:7" ht="20.149999999999999" customHeight="1" x14ac:dyDescent="0.25">
      <c r="A693" s="5">
        <f>MAX($A$7:A692)+1</f>
        <v>82</v>
      </c>
      <c r="B693" s="58" t="s">
        <v>3234</v>
      </c>
      <c r="C693" s="58" t="s">
        <v>2792</v>
      </c>
      <c r="D693" s="58" t="s">
        <v>2756</v>
      </c>
      <c r="E693" s="5"/>
      <c r="F693" s="5" t="s">
        <v>4</v>
      </c>
      <c r="G693" s="20"/>
    </row>
    <row r="694" spans="1:7" ht="15" customHeight="1" x14ac:dyDescent="0.25">
      <c r="A694" s="5">
        <f>MAX($A$7:A693)+1</f>
        <v>83</v>
      </c>
      <c r="B694" s="58" t="s">
        <v>3235</v>
      </c>
      <c r="C694" s="58" t="s">
        <v>2792</v>
      </c>
      <c r="D694" s="5" t="s">
        <v>6385</v>
      </c>
      <c r="E694" s="5"/>
      <c r="F694" s="36" t="s">
        <v>6363</v>
      </c>
      <c r="G694" s="20"/>
    </row>
    <row r="695" spans="1:7" ht="20.149999999999999" customHeight="1" x14ac:dyDescent="0.25">
      <c r="A695" s="5">
        <f>MAX($A$7:A694)+1</f>
        <v>84</v>
      </c>
      <c r="B695" s="58" t="s">
        <v>3237</v>
      </c>
      <c r="C695" s="58" t="s">
        <v>2792</v>
      </c>
      <c r="D695" s="58" t="s">
        <v>300</v>
      </c>
      <c r="E695" s="5"/>
      <c r="F695" s="5" t="s">
        <v>6363</v>
      </c>
      <c r="G695" s="20"/>
    </row>
    <row r="696" spans="1:7" ht="15" customHeight="1" x14ac:dyDescent="0.25">
      <c r="A696" s="6"/>
      <c r="B696" s="59" t="s">
        <v>3238</v>
      </c>
      <c r="C696" s="59" t="s">
        <v>2792</v>
      </c>
      <c r="D696" s="45" t="s">
        <v>301</v>
      </c>
      <c r="E696" s="6" t="s">
        <v>6</v>
      </c>
      <c r="F696" s="6"/>
      <c r="G696" s="21"/>
    </row>
    <row r="697" spans="1:7" ht="15" customHeight="1" x14ac:dyDescent="0.25">
      <c r="A697" s="7"/>
      <c r="B697" s="7"/>
      <c r="C697" s="7"/>
      <c r="D697" s="7" t="s">
        <v>74</v>
      </c>
      <c r="E697" s="7"/>
      <c r="F697" s="7"/>
      <c r="G697" s="19"/>
    </row>
    <row r="698" spans="1:7" ht="20.149999999999999" customHeight="1" x14ac:dyDescent="0.25">
      <c r="A698" s="5">
        <f>MAX($A$7:A697)+1</f>
        <v>85</v>
      </c>
      <c r="B698" s="5" t="s">
        <v>3239</v>
      </c>
      <c r="C698" s="5" t="s">
        <v>2792</v>
      </c>
      <c r="D698" s="5" t="s">
        <v>302</v>
      </c>
      <c r="E698" s="5"/>
      <c r="F698" s="5" t="s">
        <v>6363</v>
      </c>
      <c r="G698" s="20"/>
    </row>
    <row r="699" spans="1:7" ht="20.149999999999999" customHeight="1" x14ac:dyDescent="0.25">
      <c r="A699" s="5">
        <f>MAX($A$7:A698)+1</f>
        <v>86</v>
      </c>
      <c r="B699" s="5" t="s">
        <v>3240</v>
      </c>
      <c r="C699" s="5" t="s">
        <v>2792</v>
      </c>
      <c r="D699" s="5" t="s">
        <v>303</v>
      </c>
      <c r="E699" s="5"/>
      <c r="F699" s="5" t="s">
        <v>6363</v>
      </c>
      <c r="G699" s="20"/>
    </row>
    <row r="700" spans="1:7" ht="30" customHeight="1" x14ac:dyDescent="0.25">
      <c r="A700" s="5">
        <f>MAX($A$7:A699)+1</f>
        <v>87</v>
      </c>
      <c r="B700" s="5" t="s">
        <v>3241</v>
      </c>
      <c r="C700" s="5" t="s">
        <v>2790</v>
      </c>
      <c r="D700" s="5" t="s">
        <v>2683</v>
      </c>
      <c r="E700" s="5"/>
      <c r="F700" s="5" t="s">
        <v>295</v>
      </c>
      <c r="G700" s="20"/>
    </row>
    <row r="701" spans="1:7" ht="15" customHeight="1" x14ac:dyDescent="0.25">
      <c r="A701" s="6"/>
      <c r="B701" s="53" t="s">
        <v>3242</v>
      </c>
      <c r="C701" s="53" t="s">
        <v>2792</v>
      </c>
      <c r="D701" s="31" t="s">
        <v>2684</v>
      </c>
      <c r="E701" s="6" t="s">
        <v>74</v>
      </c>
      <c r="F701" s="6"/>
      <c r="G701" s="21"/>
    </row>
    <row r="702" spans="1:7" ht="15" customHeight="1" x14ac:dyDescent="0.25">
      <c r="A702" s="6"/>
      <c r="B702" s="53" t="s">
        <v>3243</v>
      </c>
      <c r="C702" s="53" t="s">
        <v>2792</v>
      </c>
      <c r="D702" s="6" t="s">
        <v>304</v>
      </c>
      <c r="E702" s="6" t="s">
        <v>0</v>
      </c>
      <c r="F702" s="6"/>
      <c r="G702" s="21"/>
    </row>
    <row r="703" spans="1:7" ht="15" customHeight="1" x14ac:dyDescent="0.25">
      <c r="A703" s="7"/>
      <c r="B703" s="7"/>
      <c r="C703" s="7"/>
      <c r="D703" s="7" t="s">
        <v>82</v>
      </c>
      <c r="E703" s="7"/>
      <c r="F703" s="7"/>
      <c r="G703" s="19"/>
    </row>
    <row r="704" spans="1:7" ht="20.149999999999999" customHeight="1" x14ac:dyDescent="0.25">
      <c r="A704" s="5">
        <f>MAX($A$7:A703)+1</f>
        <v>88</v>
      </c>
      <c r="B704" s="58" t="s">
        <v>3244</v>
      </c>
      <c r="C704" s="58" t="s">
        <v>2792</v>
      </c>
      <c r="D704" s="58" t="s">
        <v>305</v>
      </c>
      <c r="E704" s="5"/>
      <c r="F704" s="5" t="s">
        <v>41</v>
      </c>
      <c r="G704" s="20"/>
    </row>
    <row r="705" spans="1:7" ht="15" customHeight="1" x14ac:dyDescent="0.25">
      <c r="A705" s="6"/>
      <c r="B705" s="59" t="s">
        <v>3246</v>
      </c>
      <c r="C705" s="59" t="s">
        <v>2792</v>
      </c>
      <c r="D705" s="45" t="s">
        <v>307</v>
      </c>
      <c r="E705" s="6" t="s">
        <v>82</v>
      </c>
      <c r="F705" s="6"/>
      <c r="G705" s="21"/>
    </row>
    <row r="706" spans="1:7" ht="15" customHeight="1" x14ac:dyDescent="0.25">
      <c r="A706" s="6"/>
      <c r="B706" s="59" t="s">
        <v>3248</v>
      </c>
      <c r="C706" s="59" t="s">
        <v>2792</v>
      </c>
      <c r="D706" s="45" t="s">
        <v>309</v>
      </c>
      <c r="E706" s="6" t="s">
        <v>82</v>
      </c>
      <c r="F706" s="6"/>
      <c r="G706" s="21"/>
    </row>
    <row r="707" spans="1:7" ht="15" customHeight="1" x14ac:dyDescent="0.25">
      <c r="A707" s="6"/>
      <c r="B707" s="59" t="s">
        <v>3247</v>
      </c>
      <c r="C707" s="59" t="s">
        <v>2792</v>
      </c>
      <c r="D707" s="45" t="s">
        <v>308</v>
      </c>
      <c r="E707" s="6" t="s">
        <v>82</v>
      </c>
      <c r="F707" s="6"/>
      <c r="G707" s="21"/>
    </row>
    <row r="708" spans="1:7" ht="15" customHeight="1" x14ac:dyDescent="0.25">
      <c r="A708" s="6"/>
      <c r="B708" s="59" t="s">
        <v>3250</v>
      </c>
      <c r="C708" s="59" t="s">
        <v>2792</v>
      </c>
      <c r="D708" s="45" t="s">
        <v>310</v>
      </c>
      <c r="E708" s="6" t="s">
        <v>6</v>
      </c>
      <c r="F708" s="6"/>
      <c r="G708" s="21"/>
    </row>
    <row r="709" spans="1:7" ht="15" customHeight="1" x14ac:dyDescent="0.25">
      <c r="A709" s="6"/>
      <c r="B709" s="59" t="s">
        <v>3249</v>
      </c>
      <c r="C709" s="59" t="s">
        <v>2792</v>
      </c>
      <c r="D709" s="45" t="s">
        <v>2725</v>
      </c>
      <c r="E709" s="6" t="s">
        <v>12</v>
      </c>
      <c r="F709" s="6"/>
      <c r="G709" s="21"/>
    </row>
    <row r="710" spans="1:7" ht="15" customHeight="1" x14ac:dyDescent="0.25">
      <c r="A710" s="6"/>
      <c r="B710" s="59" t="s">
        <v>3245</v>
      </c>
      <c r="C710" s="59" t="s">
        <v>2792</v>
      </c>
      <c r="D710" s="45" t="s">
        <v>306</v>
      </c>
      <c r="E710" s="6" t="s">
        <v>82</v>
      </c>
      <c r="F710" s="6"/>
      <c r="G710" s="21"/>
    </row>
    <row r="711" spans="1:7" ht="20.149999999999999" customHeight="1" x14ac:dyDescent="0.25">
      <c r="A711" s="5">
        <f>MAX($A$7:A710)+1</f>
        <v>89</v>
      </c>
      <c r="B711" s="58" t="s">
        <v>3251</v>
      </c>
      <c r="C711" s="58" t="s">
        <v>2792</v>
      </c>
      <c r="D711" s="58" t="s">
        <v>6033</v>
      </c>
      <c r="E711" s="5"/>
      <c r="F711" s="5" t="s">
        <v>3489</v>
      </c>
      <c r="G711" s="20"/>
    </row>
    <row r="712" spans="1:7" ht="20.149999999999999" customHeight="1" x14ac:dyDescent="0.25">
      <c r="A712" s="5">
        <f>MAX($A$7:A711)+1</f>
        <v>90</v>
      </c>
      <c r="B712" s="58" t="s">
        <v>3252</v>
      </c>
      <c r="C712" s="58" t="s">
        <v>2792</v>
      </c>
      <c r="D712" s="58" t="s">
        <v>311</v>
      </c>
      <c r="E712" s="5"/>
      <c r="F712" s="5" t="s">
        <v>26</v>
      </c>
      <c r="G712" s="20"/>
    </row>
    <row r="713" spans="1:7" ht="15" customHeight="1" x14ac:dyDescent="0.25">
      <c r="A713" s="6"/>
      <c r="B713" s="59" t="s">
        <v>3479</v>
      </c>
      <c r="C713" s="59" t="s">
        <v>2809</v>
      </c>
      <c r="D713" s="76" t="s">
        <v>2554</v>
      </c>
      <c r="E713" s="12" t="s">
        <v>399</v>
      </c>
      <c r="F713" s="31"/>
    </row>
    <row r="714" spans="1:7" ht="15" customHeight="1" x14ac:dyDescent="0.25">
      <c r="A714" s="6"/>
      <c r="B714" s="59" t="s">
        <v>3253</v>
      </c>
      <c r="C714" s="59" t="s">
        <v>2792</v>
      </c>
      <c r="D714" s="45" t="s">
        <v>312</v>
      </c>
      <c r="E714" s="6" t="s">
        <v>82</v>
      </c>
      <c r="F714" s="6"/>
      <c r="G714" s="21"/>
    </row>
    <row r="715" spans="1:7" ht="15" customHeight="1" x14ac:dyDescent="0.25">
      <c r="A715" s="6"/>
      <c r="B715" s="59" t="s">
        <v>3254</v>
      </c>
      <c r="C715" s="59" t="s">
        <v>2792</v>
      </c>
      <c r="D715" s="45" t="s">
        <v>313</v>
      </c>
      <c r="E715" s="6" t="s">
        <v>82</v>
      </c>
      <c r="F715" s="6"/>
      <c r="G715" s="21"/>
    </row>
    <row r="716" spans="1:7" ht="20.149999999999999" customHeight="1" x14ac:dyDescent="0.25">
      <c r="A716" s="5">
        <f>MAX($A$7:A715)+1</f>
        <v>91</v>
      </c>
      <c r="B716" s="58" t="s">
        <v>3263</v>
      </c>
      <c r="C716" s="58" t="s">
        <v>2792</v>
      </c>
      <c r="D716" s="58" t="s">
        <v>2534</v>
      </c>
      <c r="E716" s="5"/>
      <c r="F716" s="5" t="s">
        <v>22</v>
      </c>
      <c r="G716" s="20"/>
    </row>
    <row r="717" spans="1:7" ht="20.149999999999999" customHeight="1" x14ac:dyDescent="0.25">
      <c r="A717" s="5">
        <f>MAX($A$7:A716)+1</f>
        <v>92</v>
      </c>
      <c r="B717" s="58" t="s">
        <v>3255</v>
      </c>
      <c r="C717" s="58" t="s">
        <v>2788</v>
      </c>
      <c r="D717" s="58" t="s">
        <v>314</v>
      </c>
      <c r="E717" s="5"/>
      <c r="F717" s="5" t="s">
        <v>26</v>
      </c>
      <c r="G717" s="20"/>
    </row>
    <row r="718" spans="1:7" ht="15" customHeight="1" x14ac:dyDescent="0.25">
      <c r="A718" s="6"/>
      <c r="B718" s="59" t="s">
        <v>3256</v>
      </c>
      <c r="C718" s="59" t="s">
        <v>2792</v>
      </c>
      <c r="D718" s="45" t="s">
        <v>315</v>
      </c>
      <c r="E718" s="6" t="s">
        <v>82</v>
      </c>
      <c r="F718" s="6"/>
      <c r="G718" s="21"/>
    </row>
    <row r="719" spans="1:7" ht="15" customHeight="1" x14ac:dyDescent="0.25">
      <c r="A719" s="6"/>
      <c r="B719" s="59" t="s">
        <v>3257</v>
      </c>
      <c r="C719" s="59" t="s">
        <v>2792</v>
      </c>
      <c r="D719" s="45" t="s">
        <v>2548</v>
      </c>
      <c r="E719" s="6" t="s">
        <v>82</v>
      </c>
      <c r="F719" s="6"/>
      <c r="G719" s="21"/>
    </row>
    <row r="720" spans="1:7" ht="15" customHeight="1" x14ac:dyDescent="0.25">
      <c r="A720" s="6"/>
      <c r="B720" s="59" t="s">
        <v>3258</v>
      </c>
      <c r="C720" s="59" t="s">
        <v>2792</v>
      </c>
      <c r="D720" s="45" t="s">
        <v>2786</v>
      </c>
      <c r="E720" s="6" t="s">
        <v>0</v>
      </c>
      <c r="F720" s="6"/>
      <c r="G720" s="21"/>
    </row>
    <row r="721" spans="1:16383" ht="15" customHeight="1" x14ac:dyDescent="0.25">
      <c r="A721" s="6"/>
      <c r="B721" s="59" t="s">
        <v>3497</v>
      </c>
      <c r="C721" s="59" t="s">
        <v>2792</v>
      </c>
      <c r="D721" s="45" t="s">
        <v>3496</v>
      </c>
      <c r="E721" s="6" t="s">
        <v>82</v>
      </c>
      <c r="F721" s="6"/>
      <c r="G721" s="21"/>
    </row>
    <row r="722" spans="1:16383" ht="15" customHeight="1" x14ac:dyDescent="0.25">
      <c r="A722" s="6"/>
      <c r="B722" s="59" t="s">
        <v>3260</v>
      </c>
      <c r="C722" s="59" t="s">
        <v>2790</v>
      </c>
      <c r="D722" s="45" t="s">
        <v>317</v>
      </c>
      <c r="E722" s="6" t="s">
        <v>12</v>
      </c>
      <c r="F722" s="6"/>
      <c r="G722" s="21"/>
    </row>
    <row r="723" spans="1:16383" ht="15" customHeight="1" x14ac:dyDescent="0.25">
      <c r="A723" s="6"/>
      <c r="B723" s="59" t="s">
        <v>3261</v>
      </c>
      <c r="C723" s="59" t="s">
        <v>2792</v>
      </c>
      <c r="D723" s="45" t="s">
        <v>2732</v>
      </c>
      <c r="E723" s="6" t="s">
        <v>8</v>
      </c>
      <c r="F723" s="6"/>
      <c r="G723" s="21"/>
    </row>
    <row r="724" spans="1:16383" ht="15" customHeight="1" x14ac:dyDescent="0.25">
      <c r="A724" s="6"/>
      <c r="B724" s="59" t="s">
        <v>3259</v>
      </c>
      <c r="C724" s="59" t="s">
        <v>2792</v>
      </c>
      <c r="D724" s="45" t="s">
        <v>316</v>
      </c>
      <c r="E724" s="6" t="s">
        <v>12</v>
      </c>
      <c r="F724" s="6"/>
      <c r="G724" s="21"/>
    </row>
    <row r="725" spans="1:16383" ht="20.149999999999999" customHeight="1" x14ac:dyDescent="0.25">
      <c r="A725" s="5">
        <f>MAX($A$7:A724)+1</f>
        <v>93</v>
      </c>
      <c r="B725" s="62" t="s">
        <v>5426</v>
      </c>
      <c r="C725" s="62" t="s">
        <v>2790</v>
      </c>
      <c r="D725" s="62" t="s">
        <v>1993</v>
      </c>
      <c r="E725" s="36"/>
      <c r="F725" s="36" t="s">
        <v>4</v>
      </c>
      <c r="G725" s="37"/>
    </row>
    <row r="726" spans="1:16383" ht="15" customHeight="1" x14ac:dyDescent="0.25">
      <c r="A726" s="4"/>
      <c r="B726" s="79" t="s">
        <v>5425</v>
      </c>
      <c r="C726" s="79" t="s">
        <v>2792</v>
      </c>
      <c r="D726" s="77" t="s">
        <v>1992</v>
      </c>
      <c r="E726" s="35" t="s">
        <v>82</v>
      </c>
      <c r="F726" s="35"/>
      <c r="G726" s="49"/>
    </row>
    <row r="727" spans="1:16383" ht="20.149999999999999" customHeight="1" x14ac:dyDescent="0.25">
      <c r="A727" s="5">
        <f>MAX($A$7:A726)+1</f>
        <v>94</v>
      </c>
      <c r="B727" s="58" t="s">
        <v>3262</v>
      </c>
      <c r="C727" s="58" t="s">
        <v>2792</v>
      </c>
      <c r="D727" s="58" t="s">
        <v>318</v>
      </c>
      <c r="E727" s="5"/>
      <c r="F727" s="5" t="s">
        <v>46</v>
      </c>
      <c r="G727" s="20"/>
    </row>
    <row r="728" spans="1:16383" ht="15" customHeight="1" x14ac:dyDescent="0.25">
      <c r="A728" s="7"/>
      <c r="B728" s="7"/>
      <c r="C728" s="7"/>
      <c r="D728" s="7" t="s">
        <v>36</v>
      </c>
      <c r="E728" s="7"/>
      <c r="F728" s="7"/>
      <c r="G728" s="19"/>
    </row>
    <row r="729" spans="1:16383" ht="20.149999999999999" customHeight="1" x14ac:dyDescent="0.25">
      <c r="A729" s="5">
        <f>MAX($A$7:A728)+1</f>
        <v>95</v>
      </c>
      <c r="B729" s="58" t="s">
        <v>5438</v>
      </c>
      <c r="C729" s="58" t="s">
        <v>2792</v>
      </c>
      <c r="D729" s="58" t="s">
        <v>2003</v>
      </c>
      <c r="E729" s="5"/>
      <c r="F729" s="14" t="s">
        <v>6578</v>
      </c>
      <c r="G729" s="20"/>
    </row>
    <row r="730" spans="1:16383" ht="15" customHeight="1" x14ac:dyDescent="0.25">
      <c r="B730" s="63" t="s">
        <v>5924</v>
      </c>
      <c r="C730" s="63" t="s">
        <v>2792</v>
      </c>
      <c r="D730" s="47" t="s">
        <v>2400</v>
      </c>
      <c r="E730" s="18" t="s">
        <v>269</v>
      </c>
      <c r="G730" s="84"/>
    </row>
    <row r="731" spans="1:16383" ht="15" customHeight="1" x14ac:dyDescent="0.25">
      <c r="B731" s="63" t="s">
        <v>6540</v>
      </c>
      <c r="C731" s="63" t="s">
        <v>2792</v>
      </c>
      <c r="D731" s="47" t="s">
        <v>2400</v>
      </c>
      <c r="E731" s="18" t="s">
        <v>6464</v>
      </c>
      <c r="G731" s="84"/>
    </row>
    <row r="732" spans="1:16383" ht="20.149999999999999" customHeight="1" x14ac:dyDescent="0.25">
      <c r="A732" s="5">
        <f>MAX($A$7:A731)+1</f>
        <v>96</v>
      </c>
      <c r="B732" s="54" t="s">
        <v>3264</v>
      </c>
      <c r="C732" s="54" t="s">
        <v>2790</v>
      </c>
      <c r="D732" s="54" t="s">
        <v>2636</v>
      </c>
      <c r="E732" s="14"/>
      <c r="F732" s="14" t="s">
        <v>4</v>
      </c>
      <c r="G732" s="20"/>
    </row>
    <row r="733" spans="1:16383" s="31" customFormat="1" ht="31.15" customHeight="1" x14ac:dyDescent="0.35">
      <c r="B733" s="80" t="s">
        <v>3265</v>
      </c>
      <c r="C733" s="80" t="s">
        <v>2792</v>
      </c>
      <c r="D733" s="76" t="s">
        <v>319</v>
      </c>
      <c r="E733" s="31" t="s">
        <v>36</v>
      </c>
      <c r="G733" s="22"/>
    </row>
    <row r="734" spans="1:16383" ht="15" customHeight="1" x14ac:dyDescent="0.25">
      <c r="B734" s="63" t="s">
        <v>3266</v>
      </c>
      <c r="C734" s="63" t="s">
        <v>2792</v>
      </c>
      <c r="D734" s="24" t="s">
        <v>320</v>
      </c>
      <c r="E734" s="18" t="s">
        <v>36</v>
      </c>
    </row>
    <row r="735" spans="1:16383" ht="15" customHeight="1" x14ac:dyDescent="0.35">
      <c r="A735"/>
      <c r="B735" s="61" t="s">
        <v>4816</v>
      </c>
      <c r="C735" s="74" t="s">
        <v>2792</v>
      </c>
      <c r="D735" s="24" t="s">
        <v>6783</v>
      </c>
      <c r="E735" s="18" t="s">
        <v>17</v>
      </c>
      <c r="F735"/>
      <c r="G735"/>
      <c r="H735"/>
      <c r="I735"/>
      <c r="J735"/>
      <c r="K735"/>
      <c r="L735"/>
      <c r="M735"/>
      <c r="N735"/>
      <c r="O735"/>
      <c r="P735"/>
      <c r="Q735"/>
      <c r="R735"/>
      <c r="S735"/>
      <c r="T735"/>
      <c r="U735"/>
      <c r="V735"/>
      <c r="W735"/>
      <c r="X735"/>
      <c r="Y735"/>
      <c r="Z735"/>
      <c r="AA735"/>
      <c r="AB735"/>
      <c r="AC735"/>
      <c r="AD735"/>
      <c r="AE735"/>
      <c r="AF735"/>
      <c r="AG735"/>
      <c r="AH735"/>
      <c r="AI735"/>
      <c r="AJ735"/>
      <c r="AK735"/>
      <c r="AL735"/>
      <c r="AM735"/>
      <c r="AN735"/>
      <c r="AO735"/>
      <c r="AP735"/>
      <c r="AQ735"/>
      <c r="AR735"/>
      <c r="AS735"/>
      <c r="AT735"/>
      <c r="AU735"/>
      <c r="AV735"/>
      <c r="AW735"/>
      <c r="AX735"/>
      <c r="AY735"/>
      <c r="AZ735"/>
      <c r="BA735"/>
      <c r="BB735"/>
      <c r="BC735"/>
      <c r="BD735"/>
      <c r="BE735"/>
      <c r="BF735"/>
      <c r="BG735"/>
      <c r="BH735"/>
      <c r="BI735"/>
      <c r="BJ735"/>
      <c r="BK735"/>
      <c r="BL735"/>
      <c r="BM735"/>
      <c r="BN735"/>
      <c r="BO735"/>
      <c r="BP735"/>
      <c r="BQ735"/>
      <c r="BR735"/>
      <c r="BS735"/>
      <c r="BT735"/>
      <c r="BU735"/>
      <c r="BV735"/>
      <c r="BW735"/>
      <c r="BX735"/>
      <c r="BY735"/>
      <c r="BZ735"/>
      <c r="CA735"/>
      <c r="CB735"/>
      <c r="CC735"/>
      <c r="CD735"/>
      <c r="CE735"/>
      <c r="CF735"/>
      <c r="CG735"/>
      <c r="CH735"/>
      <c r="CI735"/>
      <c r="CJ735"/>
      <c r="CK735"/>
      <c r="CL735"/>
      <c r="CM735"/>
      <c r="CN735"/>
      <c r="CO735"/>
      <c r="CP735"/>
      <c r="CQ735"/>
      <c r="CR735"/>
      <c r="CS735"/>
      <c r="CT735"/>
      <c r="CU735"/>
      <c r="CV735"/>
      <c r="CW735"/>
      <c r="CX735"/>
      <c r="CY735"/>
      <c r="CZ735"/>
      <c r="DA735"/>
      <c r="DB735"/>
      <c r="DC735"/>
      <c r="DD735"/>
      <c r="DE735"/>
      <c r="DF735"/>
      <c r="DG735"/>
      <c r="DH735"/>
      <c r="DI735"/>
      <c r="DJ735"/>
      <c r="DK735"/>
      <c r="DL735"/>
      <c r="DM735"/>
      <c r="DN735"/>
      <c r="DO735"/>
      <c r="DP735"/>
      <c r="DQ735"/>
      <c r="DR735"/>
      <c r="DS735"/>
      <c r="DT735"/>
      <c r="DU735"/>
      <c r="DV735"/>
      <c r="DW735"/>
      <c r="DX735"/>
      <c r="DY735"/>
      <c r="DZ735"/>
      <c r="EA735"/>
      <c r="EB735"/>
      <c r="EC735"/>
      <c r="ED735"/>
      <c r="EE735"/>
      <c r="EF735"/>
      <c r="EG735"/>
      <c r="EH735"/>
      <c r="EI735"/>
      <c r="EJ735"/>
      <c r="EK735"/>
      <c r="EL735"/>
      <c r="EM735"/>
      <c r="EN735"/>
      <c r="EO735"/>
      <c r="EP735"/>
      <c r="EQ735"/>
      <c r="ER735"/>
      <c r="ES735"/>
      <c r="ET735"/>
      <c r="EU735"/>
      <c r="EV735"/>
      <c r="EW735"/>
      <c r="EX735"/>
      <c r="EY735"/>
      <c r="EZ735"/>
      <c r="FA735"/>
      <c r="FB735"/>
      <c r="FC735"/>
      <c r="FD735"/>
      <c r="FE735"/>
      <c r="FF735"/>
      <c r="FG735"/>
      <c r="FH735"/>
      <c r="FI735"/>
      <c r="FJ735"/>
      <c r="FK735"/>
      <c r="FL735"/>
      <c r="FM735"/>
      <c r="FN735"/>
      <c r="FO735"/>
      <c r="FP735"/>
      <c r="FQ735"/>
      <c r="FR735"/>
      <c r="FS735"/>
      <c r="FT735"/>
      <c r="FU735"/>
      <c r="FV735"/>
      <c r="FW735"/>
      <c r="FX735"/>
      <c r="FY735"/>
      <c r="FZ735"/>
      <c r="GA735"/>
      <c r="GB735"/>
      <c r="GC735"/>
      <c r="GD735"/>
      <c r="GE735"/>
      <c r="GF735"/>
      <c r="GG735"/>
      <c r="GH735"/>
      <c r="GI735"/>
      <c r="GJ735"/>
      <c r="GK735"/>
      <c r="GL735"/>
      <c r="GM735"/>
      <c r="GN735"/>
      <c r="GO735"/>
      <c r="GP735"/>
      <c r="GQ735"/>
      <c r="GR735"/>
      <c r="GS735"/>
      <c r="GT735"/>
      <c r="GU735"/>
      <c r="GV735"/>
      <c r="GW735"/>
      <c r="GX735"/>
      <c r="GY735"/>
      <c r="GZ735"/>
      <c r="HA735"/>
      <c r="HB735"/>
      <c r="HC735"/>
      <c r="HD735"/>
      <c r="HE735"/>
      <c r="HF735"/>
      <c r="HG735"/>
      <c r="HH735"/>
      <c r="HI735"/>
      <c r="HJ735"/>
      <c r="HK735"/>
      <c r="HL735"/>
      <c r="HM735"/>
      <c r="HN735"/>
      <c r="HO735"/>
      <c r="HP735"/>
      <c r="HQ735"/>
      <c r="HR735"/>
      <c r="HS735"/>
      <c r="HT735"/>
      <c r="HU735"/>
      <c r="HV735"/>
      <c r="HW735"/>
      <c r="HX735"/>
      <c r="HY735"/>
      <c r="HZ735"/>
      <c r="IA735"/>
      <c r="IB735"/>
      <c r="IC735"/>
      <c r="ID735"/>
      <c r="IE735"/>
      <c r="IF735"/>
      <c r="IG735"/>
      <c r="IH735"/>
      <c r="II735"/>
      <c r="IJ735"/>
      <c r="IK735"/>
      <c r="IL735"/>
      <c r="IM735"/>
      <c r="IN735"/>
      <c r="IO735"/>
      <c r="IP735"/>
      <c r="IQ735"/>
      <c r="IR735"/>
      <c r="IS735"/>
      <c r="IT735"/>
      <c r="IU735"/>
      <c r="IV735"/>
      <c r="IW735"/>
      <c r="IX735"/>
      <c r="IY735"/>
      <c r="IZ735"/>
      <c r="JA735"/>
      <c r="JB735"/>
      <c r="JC735"/>
      <c r="JD735"/>
      <c r="JE735"/>
      <c r="JF735"/>
      <c r="JG735"/>
      <c r="JH735"/>
      <c r="JI735"/>
      <c r="JJ735"/>
      <c r="JK735"/>
      <c r="JL735"/>
      <c r="JM735"/>
      <c r="JN735"/>
      <c r="JO735"/>
      <c r="JP735"/>
      <c r="JQ735"/>
      <c r="JR735"/>
      <c r="JS735"/>
      <c r="JT735"/>
      <c r="JU735"/>
      <c r="JV735"/>
      <c r="JW735"/>
      <c r="JX735"/>
      <c r="JY735"/>
      <c r="JZ735"/>
      <c r="KA735"/>
      <c r="KB735"/>
      <c r="KC735"/>
      <c r="KD735"/>
      <c r="KE735"/>
      <c r="KF735"/>
      <c r="KG735"/>
      <c r="KH735"/>
      <c r="KI735"/>
      <c r="KJ735"/>
      <c r="KK735"/>
      <c r="KL735"/>
      <c r="KM735"/>
      <c r="KN735"/>
      <c r="KO735"/>
      <c r="KP735"/>
      <c r="KQ735"/>
      <c r="KR735"/>
      <c r="KS735"/>
      <c r="KT735"/>
      <c r="KU735"/>
      <c r="KV735"/>
      <c r="KW735"/>
      <c r="KX735"/>
      <c r="KY735"/>
      <c r="KZ735"/>
      <c r="LA735"/>
      <c r="LB735"/>
      <c r="LC735"/>
      <c r="LD735"/>
      <c r="LE735"/>
      <c r="LF735"/>
      <c r="LG735"/>
      <c r="LH735"/>
      <c r="LI735"/>
      <c r="LJ735"/>
      <c r="LK735"/>
      <c r="LL735"/>
      <c r="LM735"/>
      <c r="LN735"/>
      <c r="LO735"/>
      <c r="LP735"/>
      <c r="LQ735"/>
      <c r="LR735"/>
      <c r="LS735"/>
      <c r="LT735"/>
      <c r="LU735"/>
      <c r="LV735"/>
      <c r="LW735"/>
      <c r="LX735"/>
      <c r="LY735"/>
      <c r="LZ735"/>
      <c r="MA735"/>
      <c r="MB735"/>
      <c r="MC735"/>
      <c r="MD735"/>
      <c r="ME735"/>
      <c r="MF735"/>
      <c r="MG735"/>
      <c r="MH735"/>
      <c r="MI735"/>
      <c r="MJ735"/>
      <c r="MK735"/>
      <c r="ML735"/>
      <c r="MM735"/>
      <c r="MN735"/>
      <c r="MO735"/>
      <c r="MP735"/>
      <c r="MQ735"/>
      <c r="MR735"/>
      <c r="MS735"/>
      <c r="MT735"/>
      <c r="MU735"/>
      <c r="MV735"/>
      <c r="MW735"/>
      <c r="MX735"/>
      <c r="MY735"/>
      <c r="MZ735"/>
      <c r="NA735"/>
      <c r="NB735"/>
      <c r="NC735"/>
      <c r="ND735"/>
      <c r="NE735"/>
      <c r="NF735"/>
      <c r="NG735"/>
      <c r="NH735"/>
      <c r="NI735"/>
      <c r="NJ735"/>
      <c r="NK735"/>
      <c r="NL735"/>
      <c r="NM735"/>
      <c r="NN735"/>
      <c r="NO735"/>
      <c r="NP735"/>
      <c r="NQ735"/>
      <c r="NR735"/>
      <c r="NS735"/>
      <c r="NT735"/>
      <c r="NU735"/>
      <c r="NV735"/>
      <c r="NW735"/>
      <c r="NX735"/>
      <c r="NY735"/>
      <c r="NZ735"/>
      <c r="OA735"/>
      <c r="OB735"/>
      <c r="OC735"/>
      <c r="OD735"/>
      <c r="OE735"/>
      <c r="OF735"/>
      <c r="OG735"/>
      <c r="OH735"/>
      <c r="OI735"/>
      <c r="OJ735"/>
      <c r="OK735"/>
      <c r="OL735"/>
      <c r="OM735"/>
      <c r="ON735"/>
      <c r="OO735"/>
      <c r="OP735"/>
      <c r="OQ735"/>
      <c r="OR735"/>
      <c r="OS735"/>
      <c r="OT735"/>
      <c r="OU735"/>
      <c r="OV735"/>
      <c r="OW735"/>
      <c r="OX735"/>
      <c r="OY735"/>
      <c r="OZ735"/>
      <c r="PA735"/>
      <c r="PB735"/>
      <c r="PC735"/>
      <c r="PD735"/>
      <c r="PE735"/>
      <c r="PF735"/>
      <c r="PG735"/>
      <c r="PH735"/>
      <c r="PI735"/>
      <c r="PJ735"/>
      <c r="PK735"/>
      <c r="PL735"/>
      <c r="PM735"/>
      <c r="PN735"/>
      <c r="PO735"/>
      <c r="PP735"/>
      <c r="PQ735"/>
      <c r="PR735"/>
      <c r="PS735"/>
      <c r="PT735"/>
      <c r="PU735"/>
      <c r="PV735"/>
      <c r="PW735"/>
      <c r="PX735"/>
      <c r="PY735"/>
      <c r="PZ735"/>
      <c r="QA735"/>
      <c r="QB735"/>
      <c r="QC735"/>
      <c r="QD735"/>
      <c r="QE735"/>
      <c r="QF735"/>
      <c r="QG735"/>
      <c r="QH735"/>
      <c r="QI735"/>
      <c r="QJ735"/>
      <c r="QK735"/>
      <c r="QL735"/>
      <c r="QM735"/>
      <c r="QN735"/>
      <c r="QO735"/>
      <c r="QP735"/>
      <c r="QQ735"/>
      <c r="QR735"/>
      <c r="QS735"/>
      <c r="QT735"/>
      <c r="QU735"/>
      <c r="QV735"/>
      <c r="QW735"/>
      <c r="QX735"/>
      <c r="QY735"/>
      <c r="QZ735"/>
      <c r="RA735"/>
      <c r="RB735"/>
      <c r="RC735"/>
      <c r="RD735"/>
      <c r="RE735"/>
      <c r="RF735"/>
      <c r="RG735"/>
      <c r="RH735"/>
      <c r="RI735"/>
      <c r="RJ735"/>
      <c r="RK735"/>
      <c r="RL735"/>
      <c r="RM735"/>
      <c r="RN735"/>
      <c r="RO735"/>
      <c r="RP735"/>
      <c r="RQ735"/>
      <c r="RR735"/>
      <c r="RS735"/>
      <c r="RT735"/>
      <c r="RU735"/>
      <c r="RV735"/>
      <c r="RW735"/>
      <c r="RX735"/>
      <c r="RY735"/>
      <c r="RZ735"/>
      <c r="SA735"/>
      <c r="SB735"/>
      <c r="SC735"/>
      <c r="SD735"/>
      <c r="SE735"/>
      <c r="SF735"/>
      <c r="SG735"/>
      <c r="SH735"/>
      <c r="SI735"/>
      <c r="SJ735"/>
      <c r="SK735"/>
      <c r="SL735"/>
      <c r="SM735"/>
      <c r="SN735"/>
      <c r="SO735"/>
      <c r="SP735"/>
      <c r="SQ735"/>
      <c r="SR735"/>
      <c r="SS735"/>
      <c r="ST735"/>
      <c r="SU735"/>
      <c r="SV735"/>
      <c r="SW735"/>
      <c r="SX735"/>
      <c r="SY735"/>
      <c r="SZ735"/>
      <c r="TA735"/>
      <c r="TB735"/>
      <c r="TC735"/>
      <c r="TD735"/>
      <c r="TE735"/>
      <c r="TF735"/>
      <c r="TG735"/>
      <c r="TH735"/>
      <c r="TI735"/>
      <c r="TJ735"/>
      <c r="TK735"/>
      <c r="TL735"/>
      <c r="TM735"/>
      <c r="TN735"/>
      <c r="TO735"/>
      <c r="TP735"/>
      <c r="TQ735"/>
      <c r="TR735"/>
      <c r="TS735"/>
      <c r="TT735"/>
      <c r="TU735"/>
      <c r="TV735"/>
      <c r="TW735"/>
      <c r="TX735"/>
      <c r="TY735"/>
      <c r="TZ735"/>
      <c r="UA735"/>
      <c r="UB735"/>
      <c r="UC735"/>
      <c r="UD735"/>
      <c r="UE735"/>
      <c r="UF735"/>
      <c r="UG735"/>
      <c r="UH735"/>
      <c r="UI735"/>
      <c r="UJ735"/>
      <c r="UK735"/>
      <c r="UL735"/>
      <c r="UM735"/>
      <c r="UN735"/>
      <c r="UO735"/>
      <c r="UP735"/>
      <c r="UQ735"/>
      <c r="UR735"/>
      <c r="US735"/>
      <c r="UT735"/>
      <c r="UU735"/>
      <c r="UV735"/>
      <c r="UW735"/>
      <c r="UX735"/>
      <c r="UY735"/>
      <c r="UZ735"/>
      <c r="VA735"/>
      <c r="VB735"/>
      <c r="VC735"/>
      <c r="VD735"/>
      <c r="VE735"/>
      <c r="VF735"/>
      <c r="VG735"/>
      <c r="VH735"/>
      <c r="VI735"/>
      <c r="VJ735"/>
      <c r="VK735"/>
      <c r="VL735"/>
      <c r="VM735"/>
      <c r="VN735"/>
      <c r="VO735"/>
      <c r="VP735"/>
      <c r="VQ735"/>
      <c r="VR735"/>
      <c r="VS735"/>
      <c r="VT735"/>
      <c r="VU735"/>
      <c r="VV735"/>
      <c r="VW735"/>
      <c r="VX735"/>
      <c r="VY735"/>
      <c r="VZ735"/>
      <c r="WA735"/>
      <c r="WB735"/>
      <c r="WC735"/>
      <c r="WD735"/>
      <c r="WE735"/>
      <c r="WF735"/>
      <c r="WG735"/>
      <c r="WH735"/>
      <c r="WI735"/>
      <c r="WJ735"/>
      <c r="WK735"/>
      <c r="WL735"/>
      <c r="WM735"/>
      <c r="WN735"/>
      <c r="WO735"/>
      <c r="WP735"/>
      <c r="WQ735"/>
      <c r="WR735"/>
      <c r="WS735"/>
      <c r="WT735"/>
      <c r="WU735"/>
      <c r="WV735"/>
      <c r="WW735"/>
      <c r="WX735"/>
      <c r="WY735"/>
      <c r="WZ735"/>
      <c r="XA735"/>
      <c r="XB735"/>
      <c r="XC735"/>
      <c r="XD735"/>
      <c r="XE735"/>
      <c r="XF735"/>
      <c r="XG735"/>
      <c r="XH735"/>
      <c r="XI735"/>
      <c r="XJ735"/>
      <c r="XK735"/>
      <c r="XL735"/>
      <c r="XM735"/>
      <c r="XN735"/>
      <c r="XO735"/>
      <c r="XP735"/>
      <c r="XQ735"/>
      <c r="XR735"/>
      <c r="XS735"/>
      <c r="XT735"/>
      <c r="XU735"/>
      <c r="XV735"/>
      <c r="XW735"/>
      <c r="XX735"/>
      <c r="XY735"/>
      <c r="XZ735"/>
      <c r="YA735"/>
      <c r="YB735"/>
      <c r="YC735"/>
      <c r="YD735"/>
      <c r="YE735"/>
      <c r="YF735"/>
      <c r="YG735"/>
      <c r="YH735"/>
      <c r="YI735"/>
      <c r="YJ735"/>
      <c r="YK735"/>
      <c r="YL735"/>
      <c r="YM735"/>
      <c r="YN735"/>
      <c r="YO735"/>
      <c r="YP735"/>
      <c r="YQ735"/>
      <c r="YR735"/>
      <c r="YS735"/>
      <c r="YT735"/>
      <c r="YU735"/>
      <c r="YV735"/>
      <c r="YW735"/>
      <c r="YX735"/>
      <c r="YY735"/>
      <c r="YZ735"/>
      <c r="ZA735"/>
      <c r="ZB735"/>
      <c r="ZC735"/>
      <c r="ZD735"/>
      <c r="ZE735"/>
      <c r="ZF735"/>
      <c r="ZG735"/>
      <c r="ZH735"/>
      <c r="ZI735"/>
      <c r="ZJ735"/>
      <c r="ZK735"/>
      <c r="ZL735"/>
      <c r="ZM735"/>
      <c r="ZN735"/>
      <c r="ZO735"/>
      <c r="ZP735"/>
      <c r="ZQ735"/>
      <c r="ZR735"/>
      <c r="ZS735"/>
      <c r="ZT735"/>
      <c r="ZU735"/>
      <c r="ZV735"/>
      <c r="ZW735"/>
      <c r="ZX735"/>
      <c r="ZY735"/>
      <c r="ZZ735"/>
      <c r="AAA735"/>
      <c r="AAB735"/>
      <c r="AAC735"/>
      <c r="AAD735"/>
      <c r="AAE735"/>
      <c r="AAF735"/>
      <c r="AAG735"/>
      <c r="AAH735"/>
      <c r="AAI735"/>
      <c r="AAJ735"/>
      <c r="AAK735"/>
      <c r="AAL735"/>
      <c r="AAM735"/>
      <c r="AAN735"/>
      <c r="AAO735"/>
      <c r="AAP735"/>
      <c r="AAQ735"/>
      <c r="AAR735"/>
      <c r="AAS735"/>
      <c r="AAT735"/>
      <c r="AAU735"/>
      <c r="AAV735"/>
      <c r="AAW735"/>
      <c r="AAX735"/>
      <c r="AAY735"/>
      <c r="AAZ735"/>
      <c r="ABA735"/>
      <c r="ABB735"/>
      <c r="ABC735"/>
      <c r="ABD735"/>
      <c r="ABE735"/>
      <c r="ABF735"/>
      <c r="ABG735"/>
      <c r="ABH735"/>
      <c r="ABI735"/>
      <c r="ABJ735"/>
      <c r="ABK735"/>
      <c r="ABL735"/>
      <c r="ABM735"/>
      <c r="ABN735"/>
      <c r="ABO735"/>
      <c r="ABP735"/>
      <c r="ABQ735"/>
      <c r="ABR735"/>
      <c r="ABS735"/>
      <c r="ABT735"/>
      <c r="ABU735"/>
      <c r="ABV735"/>
      <c r="ABW735"/>
      <c r="ABX735"/>
      <c r="ABY735"/>
      <c r="ABZ735"/>
      <c r="ACA735"/>
      <c r="ACB735"/>
      <c r="ACC735"/>
      <c r="ACD735"/>
      <c r="ACE735"/>
      <c r="ACF735"/>
      <c r="ACG735"/>
      <c r="ACH735"/>
      <c r="ACI735"/>
      <c r="ACJ735"/>
      <c r="ACK735"/>
      <c r="ACL735"/>
      <c r="ACM735"/>
      <c r="ACN735"/>
      <c r="ACO735"/>
      <c r="ACP735"/>
      <c r="ACQ735"/>
      <c r="ACR735"/>
      <c r="ACS735"/>
      <c r="ACT735"/>
      <c r="ACU735"/>
      <c r="ACV735"/>
      <c r="ACW735"/>
      <c r="ACX735"/>
      <c r="ACY735"/>
      <c r="ACZ735"/>
      <c r="ADA735"/>
      <c r="ADB735"/>
      <c r="ADC735"/>
      <c r="ADD735"/>
      <c r="ADE735"/>
      <c r="ADF735"/>
      <c r="ADG735"/>
      <c r="ADH735"/>
      <c r="ADI735"/>
      <c r="ADJ735"/>
      <c r="ADK735"/>
      <c r="ADL735"/>
      <c r="ADM735"/>
      <c r="ADN735"/>
      <c r="ADO735"/>
      <c r="ADP735"/>
      <c r="ADQ735"/>
      <c r="ADR735"/>
      <c r="ADS735"/>
      <c r="ADT735"/>
      <c r="ADU735"/>
      <c r="ADV735"/>
      <c r="ADW735"/>
      <c r="ADX735"/>
      <c r="ADY735"/>
      <c r="ADZ735"/>
      <c r="AEA735"/>
      <c r="AEB735"/>
      <c r="AEC735"/>
      <c r="AED735"/>
      <c r="AEE735"/>
      <c r="AEF735"/>
      <c r="AEG735"/>
      <c r="AEH735"/>
      <c r="AEI735"/>
      <c r="AEJ735"/>
      <c r="AEK735"/>
      <c r="AEL735"/>
      <c r="AEM735"/>
      <c r="AEN735"/>
      <c r="AEO735"/>
      <c r="AEP735"/>
      <c r="AEQ735"/>
      <c r="AER735"/>
      <c r="AES735"/>
      <c r="AET735"/>
      <c r="AEU735"/>
      <c r="AEV735"/>
      <c r="AEW735"/>
      <c r="AEX735"/>
      <c r="AEY735"/>
      <c r="AEZ735"/>
      <c r="AFA735"/>
      <c r="AFB735"/>
      <c r="AFC735"/>
      <c r="AFD735"/>
      <c r="AFE735"/>
      <c r="AFF735"/>
      <c r="AFG735"/>
      <c r="AFH735"/>
      <c r="AFI735"/>
      <c r="AFJ735"/>
      <c r="AFK735"/>
      <c r="AFL735"/>
      <c r="AFM735"/>
      <c r="AFN735"/>
      <c r="AFO735"/>
      <c r="AFP735"/>
      <c r="AFQ735"/>
      <c r="AFR735"/>
      <c r="AFS735"/>
      <c r="AFT735"/>
      <c r="AFU735"/>
      <c r="AFV735"/>
      <c r="AFW735"/>
      <c r="AFX735"/>
      <c r="AFY735"/>
      <c r="AFZ735"/>
      <c r="AGA735"/>
      <c r="AGB735"/>
      <c r="AGC735"/>
      <c r="AGD735"/>
      <c r="AGE735"/>
      <c r="AGF735"/>
      <c r="AGG735"/>
      <c r="AGH735"/>
      <c r="AGI735"/>
      <c r="AGJ735"/>
      <c r="AGK735"/>
      <c r="AGL735"/>
      <c r="AGM735"/>
      <c r="AGN735"/>
      <c r="AGO735"/>
      <c r="AGP735"/>
      <c r="AGQ735"/>
      <c r="AGR735"/>
      <c r="AGS735"/>
      <c r="AGT735"/>
      <c r="AGU735"/>
      <c r="AGV735"/>
      <c r="AGW735"/>
      <c r="AGX735"/>
      <c r="AGY735"/>
      <c r="AGZ735"/>
      <c r="AHA735"/>
      <c r="AHB735"/>
      <c r="AHC735"/>
      <c r="AHD735"/>
      <c r="AHE735"/>
      <c r="AHF735"/>
      <c r="AHG735"/>
      <c r="AHH735"/>
      <c r="AHI735"/>
      <c r="AHJ735"/>
      <c r="AHK735"/>
      <c r="AHL735"/>
      <c r="AHM735"/>
      <c r="AHN735"/>
      <c r="AHO735"/>
      <c r="AHP735"/>
      <c r="AHQ735"/>
      <c r="AHR735"/>
      <c r="AHS735"/>
      <c r="AHT735"/>
      <c r="AHU735"/>
      <c r="AHV735"/>
      <c r="AHW735"/>
      <c r="AHX735"/>
      <c r="AHY735"/>
      <c r="AHZ735"/>
      <c r="AIA735"/>
      <c r="AIB735"/>
      <c r="AIC735"/>
      <c r="AID735"/>
      <c r="AIE735"/>
      <c r="AIF735"/>
      <c r="AIG735"/>
      <c r="AIH735"/>
      <c r="AII735"/>
      <c r="AIJ735"/>
      <c r="AIK735"/>
      <c r="AIL735"/>
      <c r="AIM735"/>
      <c r="AIN735"/>
      <c r="AIO735"/>
      <c r="AIP735"/>
      <c r="AIQ735"/>
      <c r="AIR735"/>
      <c r="AIS735"/>
      <c r="AIT735"/>
      <c r="AIU735"/>
      <c r="AIV735"/>
      <c r="AIW735"/>
      <c r="AIX735"/>
      <c r="AIY735"/>
      <c r="AIZ735"/>
      <c r="AJA735"/>
      <c r="AJB735"/>
      <c r="AJC735"/>
      <c r="AJD735"/>
      <c r="AJE735"/>
      <c r="AJF735"/>
      <c r="AJG735"/>
      <c r="AJH735"/>
      <c r="AJI735"/>
      <c r="AJJ735"/>
      <c r="AJK735"/>
      <c r="AJL735"/>
      <c r="AJM735"/>
      <c r="AJN735"/>
      <c r="AJO735"/>
      <c r="AJP735"/>
      <c r="AJQ735"/>
      <c r="AJR735"/>
      <c r="AJS735"/>
      <c r="AJT735"/>
      <c r="AJU735"/>
      <c r="AJV735"/>
      <c r="AJW735"/>
      <c r="AJX735"/>
      <c r="AJY735"/>
      <c r="AJZ735"/>
      <c r="AKA735"/>
      <c r="AKB735"/>
      <c r="AKC735"/>
      <c r="AKD735"/>
      <c r="AKE735"/>
      <c r="AKF735"/>
      <c r="AKG735"/>
      <c r="AKH735"/>
      <c r="AKI735"/>
      <c r="AKJ735"/>
      <c r="AKK735"/>
      <c r="AKL735"/>
      <c r="AKM735"/>
      <c r="AKN735"/>
      <c r="AKO735"/>
      <c r="AKP735"/>
      <c r="AKQ735"/>
      <c r="AKR735"/>
      <c r="AKS735"/>
      <c r="AKT735"/>
      <c r="AKU735"/>
      <c r="AKV735"/>
      <c r="AKW735"/>
      <c r="AKX735"/>
      <c r="AKY735"/>
      <c r="AKZ735"/>
      <c r="ALA735"/>
      <c r="ALB735"/>
      <c r="ALC735"/>
      <c r="ALD735"/>
      <c r="ALE735"/>
      <c r="ALF735"/>
      <c r="ALG735"/>
      <c r="ALH735"/>
      <c r="ALI735"/>
      <c r="ALJ735"/>
      <c r="ALK735"/>
      <c r="ALL735"/>
      <c r="ALM735"/>
      <c r="ALN735"/>
      <c r="ALO735"/>
      <c r="ALP735"/>
      <c r="ALQ735"/>
      <c r="ALR735"/>
      <c r="ALS735"/>
      <c r="ALT735"/>
      <c r="ALU735"/>
      <c r="ALV735"/>
      <c r="ALW735"/>
      <c r="ALX735"/>
      <c r="ALY735"/>
      <c r="ALZ735"/>
      <c r="AMA735"/>
      <c r="AMB735"/>
      <c r="AMC735"/>
      <c r="AMD735"/>
      <c r="AME735"/>
      <c r="AMF735"/>
      <c r="AMG735"/>
      <c r="AMH735"/>
      <c r="AMI735"/>
      <c r="AMJ735"/>
      <c r="AMK735"/>
      <c r="AML735"/>
      <c r="AMM735"/>
      <c r="AMN735"/>
      <c r="AMO735"/>
      <c r="AMP735"/>
      <c r="AMQ735"/>
      <c r="AMR735"/>
      <c r="AMS735"/>
      <c r="AMT735"/>
      <c r="AMU735"/>
      <c r="AMV735"/>
      <c r="AMW735"/>
      <c r="AMX735"/>
      <c r="AMY735"/>
      <c r="AMZ735"/>
      <c r="ANA735"/>
      <c r="ANB735"/>
      <c r="ANC735"/>
      <c r="AND735"/>
      <c r="ANE735"/>
      <c r="ANF735"/>
      <c r="ANG735"/>
      <c r="ANH735"/>
      <c r="ANI735"/>
      <c r="ANJ735"/>
      <c r="ANK735"/>
      <c r="ANL735"/>
      <c r="ANM735"/>
      <c r="ANN735"/>
      <c r="ANO735"/>
      <c r="ANP735"/>
      <c r="ANQ735"/>
      <c r="ANR735"/>
      <c r="ANS735"/>
      <c r="ANT735"/>
      <c r="ANU735"/>
      <c r="ANV735"/>
      <c r="ANW735"/>
      <c r="ANX735"/>
      <c r="ANY735"/>
      <c r="ANZ735"/>
      <c r="AOA735"/>
      <c r="AOB735"/>
      <c r="AOC735"/>
      <c r="AOD735"/>
      <c r="AOE735"/>
      <c r="AOF735"/>
      <c r="AOG735"/>
      <c r="AOH735"/>
      <c r="AOI735"/>
      <c r="AOJ735"/>
      <c r="AOK735"/>
      <c r="AOL735"/>
      <c r="AOM735"/>
      <c r="AON735"/>
      <c r="AOO735"/>
      <c r="AOP735"/>
      <c r="AOQ735"/>
      <c r="AOR735"/>
      <c r="AOS735"/>
      <c r="AOT735"/>
      <c r="AOU735"/>
      <c r="AOV735"/>
      <c r="AOW735"/>
      <c r="AOX735"/>
      <c r="AOY735"/>
      <c r="AOZ735"/>
      <c r="APA735"/>
      <c r="APB735"/>
      <c r="APC735"/>
      <c r="APD735"/>
      <c r="APE735"/>
      <c r="APF735"/>
      <c r="APG735"/>
      <c r="APH735"/>
      <c r="API735"/>
      <c r="APJ735"/>
      <c r="APK735"/>
      <c r="APL735"/>
      <c r="APM735"/>
      <c r="APN735"/>
      <c r="APO735"/>
      <c r="APP735"/>
      <c r="APQ735"/>
      <c r="APR735"/>
      <c r="APS735"/>
      <c r="APT735"/>
      <c r="APU735"/>
      <c r="APV735"/>
      <c r="APW735"/>
      <c r="APX735"/>
      <c r="APY735"/>
      <c r="APZ735"/>
      <c r="AQA735"/>
      <c r="AQB735"/>
      <c r="AQC735"/>
      <c r="AQD735"/>
      <c r="AQE735"/>
      <c r="AQF735"/>
      <c r="AQG735"/>
      <c r="AQH735"/>
      <c r="AQI735"/>
      <c r="AQJ735"/>
      <c r="AQK735"/>
      <c r="AQL735"/>
      <c r="AQM735"/>
      <c r="AQN735"/>
      <c r="AQO735"/>
      <c r="AQP735"/>
      <c r="AQQ735"/>
      <c r="AQR735"/>
      <c r="AQS735"/>
      <c r="AQT735"/>
      <c r="AQU735"/>
      <c r="AQV735"/>
      <c r="AQW735"/>
      <c r="AQX735"/>
      <c r="AQY735"/>
      <c r="AQZ735"/>
      <c r="ARA735"/>
      <c r="ARB735"/>
      <c r="ARC735"/>
      <c r="ARD735"/>
      <c r="ARE735"/>
      <c r="ARF735"/>
      <c r="ARG735"/>
      <c r="ARH735"/>
      <c r="ARI735"/>
      <c r="ARJ735"/>
      <c r="ARK735"/>
      <c r="ARL735"/>
      <c r="ARM735"/>
      <c r="ARN735"/>
      <c r="ARO735"/>
      <c r="ARP735"/>
      <c r="ARQ735"/>
      <c r="ARR735"/>
      <c r="ARS735"/>
      <c r="ART735"/>
      <c r="ARU735"/>
      <c r="ARV735"/>
      <c r="ARW735"/>
      <c r="ARX735"/>
      <c r="ARY735"/>
      <c r="ARZ735"/>
      <c r="ASA735"/>
      <c r="ASB735"/>
      <c r="ASC735"/>
      <c r="ASD735"/>
      <c r="ASE735"/>
      <c r="ASF735"/>
      <c r="ASG735"/>
      <c r="ASH735"/>
      <c r="ASI735"/>
      <c r="ASJ735"/>
      <c r="ASK735"/>
      <c r="ASL735"/>
      <c r="ASM735"/>
      <c r="ASN735"/>
      <c r="ASO735"/>
      <c r="ASP735"/>
      <c r="ASQ735"/>
      <c r="ASR735"/>
      <c r="ASS735"/>
      <c r="AST735"/>
      <c r="ASU735"/>
      <c r="ASV735"/>
      <c r="ASW735"/>
      <c r="ASX735"/>
      <c r="ASY735"/>
      <c r="ASZ735"/>
      <c r="ATA735"/>
      <c r="ATB735"/>
      <c r="ATC735"/>
      <c r="ATD735"/>
      <c r="ATE735"/>
      <c r="ATF735"/>
      <c r="ATG735"/>
      <c r="ATH735"/>
      <c r="ATI735"/>
      <c r="ATJ735"/>
      <c r="ATK735"/>
      <c r="ATL735"/>
      <c r="ATM735"/>
      <c r="ATN735"/>
      <c r="ATO735"/>
      <c r="ATP735"/>
      <c r="ATQ735"/>
      <c r="ATR735"/>
      <c r="ATS735"/>
      <c r="ATT735"/>
      <c r="ATU735"/>
      <c r="ATV735"/>
      <c r="ATW735"/>
      <c r="ATX735"/>
      <c r="ATY735"/>
      <c r="ATZ735"/>
      <c r="AUA735"/>
      <c r="AUB735"/>
      <c r="AUC735"/>
      <c r="AUD735"/>
      <c r="AUE735"/>
      <c r="AUF735"/>
      <c r="AUG735"/>
      <c r="AUH735"/>
      <c r="AUI735"/>
      <c r="AUJ735"/>
      <c r="AUK735"/>
      <c r="AUL735"/>
      <c r="AUM735"/>
      <c r="AUN735"/>
      <c r="AUO735"/>
      <c r="AUP735"/>
      <c r="AUQ735"/>
      <c r="AUR735"/>
      <c r="AUS735"/>
      <c r="AUT735"/>
      <c r="AUU735"/>
      <c r="AUV735"/>
      <c r="AUW735"/>
      <c r="AUX735"/>
      <c r="AUY735"/>
      <c r="AUZ735"/>
      <c r="AVA735"/>
      <c r="AVB735"/>
      <c r="AVC735"/>
      <c r="AVD735"/>
      <c r="AVE735"/>
      <c r="AVF735"/>
      <c r="AVG735"/>
      <c r="AVH735"/>
      <c r="AVI735"/>
      <c r="AVJ735"/>
      <c r="AVK735"/>
      <c r="AVL735"/>
      <c r="AVM735"/>
      <c r="AVN735"/>
      <c r="AVO735"/>
      <c r="AVP735"/>
      <c r="AVQ735"/>
      <c r="AVR735"/>
      <c r="AVS735"/>
      <c r="AVT735"/>
      <c r="AVU735"/>
      <c r="AVV735"/>
      <c r="AVW735"/>
      <c r="AVX735"/>
      <c r="AVY735"/>
      <c r="AVZ735"/>
      <c r="AWA735"/>
      <c r="AWB735"/>
      <c r="AWC735"/>
      <c r="AWD735"/>
      <c r="AWE735"/>
      <c r="AWF735"/>
      <c r="AWG735"/>
      <c r="AWH735"/>
      <c r="AWI735"/>
      <c r="AWJ735"/>
      <c r="AWK735"/>
      <c r="AWL735"/>
      <c r="AWM735"/>
      <c r="AWN735"/>
      <c r="AWO735"/>
      <c r="AWP735"/>
      <c r="AWQ735"/>
      <c r="AWR735"/>
      <c r="AWS735"/>
      <c r="AWT735"/>
      <c r="AWU735"/>
      <c r="AWV735"/>
      <c r="AWW735"/>
      <c r="AWX735"/>
      <c r="AWY735"/>
      <c r="AWZ735"/>
      <c r="AXA735"/>
      <c r="AXB735"/>
      <c r="AXC735"/>
      <c r="AXD735"/>
      <c r="AXE735"/>
      <c r="AXF735"/>
      <c r="AXG735"/>
      <c r="AXH735"/>
      <c r="AXI735"/>
      <c r="AXJ735"/>
      <c r="AXK735"/>
      <c r="AXL735"/>
      <c r="AXM735"/>
      <c r="AXN735"/>
      <c r="AXO735"/>
      <c r="AXP735"/>
      <c r="AXQ735"/>
      <c r="AXR735"/>
      <c r="AXS735"/>
      <c r="AXT735"/>
      <c r="AXU735"/>
      <c r="AXV735"/>
      <c r="AXW735"/>
      <c r="AXX735"/>
      <c r="AXY735"/>
      <c r="AXZ735"/>
      <c r="AYA735"/>
      <c r="AYB735"/>
      <c r="AYC735"/>
      <c r="AYD735"/>
      <c r="AYE735"/>
      <c r="AYF735"/>
      <c r="AYG735"/>
      <c r="AYH735"/>
      <c r="AYI735"/>
      <c r="AYJ735"/>
      <c r="AYK735"/>
      <c r="AYL735"/>
      <c r="AYM735"/>
      <c r="AYN735"/>
      <c r="AYO735"/>
      <c r="AYP735"/>
      <c r="AYQ735"/>
      <c r="AYR735"/>
      <c r="AYS735"/>
      <c r="AYT735"/>
      <c r="AYU735"/>
      <c r="AYV735"/>
      <c r="AYW735"/>
      <c r="AYX735"/>
      <c r="AYY735"/>
      <c r="AYZ735"/>
      <c r="AZA735"/>
      <c r="AZB735"/>
      <c r="AZC735"/>
      <c r="AZD735"/>
      <c r="AZE735"/>
      <c r="AZF735"/>
      <c r="AZG735"/>
      <c r="AZH735"/>
      <c r="AZI735"/>
      <c r="AZJ735"/>
      <c r="AZK735"/>
      <c r="AZL735"/>
      <c r="AZM735"/>
      <c r="AZN735"/>
      <c r="AZO735"/>
      <c r="AZP735"/>
      <c r="AZQ735"/>
      <c r="AZR735"/>
      <c r="AZS735"/>
      <c r="AZT735"/>
      <c r="AZU735"/>
      <c r="AZV735"/>
      <c r="AZW735"/>
      <c r="AZX735"/>
      <c r="AZY735"/>
      <c r="AZZ735"/>
      <c r="BAA735"/>
      <c r="BAB735"/>
      <c r="BAC735"/>
      <c r="BAD735"/>
      <c r="BAE735"/>
      <c r="BAF735"/>
      <c r="BAG735"/>
      <c r="BAH735"/>
      <c r="BAI735"/>
      <c r="BAJ735"/>
      <c r="BAK735"/>
      <c r="BAL735"/>
      <c r="BAM735"/>
      <c r="BAN735"/>
      <c r="BAO735"/>
      <c r="BAP735"/>
      <c r="BAQ735"/>
      <c r="BAR735"/>
      <c r="BAS735"/>
      <c r="BAT735"/>
      <c r="BAU735"/>
      <c r="BAV735"/>
      <c r="BAW735"/>
      <c r="BAX735"/>
      <c r="BAY735"/>
      <c r="BAZ735"/>
      <c r="BBA735"/>
      <c r="BBB735"/>
      <c r="BBC735"/>
      <c r="BBD735"/>
      <c r="BBE735"/>
      <c r="BBF735"/>
      <c r="BBG735"/>
      <c r="BBH735"/>
      <c r="BBI735"/>
      <c r="BBJ735"/>
      <c r="BBK735"/>
      <c r="BBL735"/>
      <c r="BBM735"/>
      <c r="BBN735"/>
      <c r="BBO735"/>
      <c r="BBP735"/>
      <c r="BBQ735"/>
      <c r="BBR735"/>
      <c r="BBS735"/>
      <c r="BBT735"/>
      <c r="BBU735"/>
      <c r="BBV735"/>
      <c r="BBW735"/>
      <c r="BBX735"/>
      <c r="BBY735"/>
      <c r="BBZ735"/>
      <c r="BCA735"/>
      <c r="BCB735"/>
      <c r="BCC735"/>
      <c r="BCD735"/>
      <c r="BCE735"/>
      <c r="BCF735"/>
      <c r="BCG735"/>
      <c r="BCH735"/>
      <c r="BCI735"/>
      <c r="BCJ735"/>
      <c r="BCK735"/>
      <c r="BCL735"/>
      <c r="BCM735"/>
      <c r="BCN735"/>
      <c r="BCO735"/>
      <c r="BCP735"/>
      <c r="BCQ735"/>
      <c r="BCR735"/>
      <c r="BCS735"/>
      <c r="BCT735"/>
      <c r="BCU735"/>
      <c r="BCV735"/>
      <c r="BCW735"/>
      <c r="BCX735"/>
      <c r="BCY735"/>
      <c r="BCZ735"/>
      <c r="BDA735"/>
      <c r="BDB735"/>
      <c r="BDC735"/>
      <c r="BDD735"/>
      <c r="BDE735"/>
      <c r="BDF735"/>
      <c r="BDG735"/>
      <c r="BDH735"/>
      <c r="BDI735"/>
      <c r="BDJ735"/>
      <c r="BDK735"/>
      <c r="BDL735"/>
      <c r="BDM735"/>
      <c r="BDN735"/>
      <c r="BDO735"/>
      <c r="BDP735"/>
      <c r="BDQ735"/>
      <c r="BDR735"/>
      <c r="BDS735"/>
      <c r="BDT735"/>
      <c r="BDU735"/>
      <c r="BDV735"/>
      <c r="BDW735"/>
      <c r="BDX735"/>
      <c r="BDY735"/>
      <c r="BDZ735"/>
      <c r="BEA735"/>
      <c r="BEB735"/>
      <c r="BEC735"/>
      <c r="BED735"/>
      <c r="BEE735"/>
      <c r="BEF735"/>
      <c r="BEG735"/>
      <c r="BEH735"/>
      <c r="BEI735"/>
      <c r="BEJ735"/>
      <c r="BEK735"/>
      <c r="BEL735"/>
      <c r="BEM735"/>
      <c r="BEN735"/>
      <c r="BEO735"/>
      <c r="BEP735"/>
      <c r="BEQ735"/>
      <c r="BER735"/>
      <c r="BES735"/>
      <c r="BET735"/>
      <c r="BEU735"/>
      <c r="BEV735"/>
      <c r="BEW735"/>
      <c r="BEX735"/>
      <c r="BEY735"/>
      <c r="BEZ735"/>
      <c r="BFA735"/>
      <c r="BFB735"/>
      <c r="BFC735"/>
      <c r="BFD735"/>
      <c r="BFE735"/>
      <c r="BFF735"/>
      <c r="BFG735"/>
      <c r="BFH735"/>
      <c r="BFI735"/>
      <c r="BFJ735"/>
      <c r="BFK735"/>
      <c r="BFL735"/>
      <c r="BFM735"/>
      <c r="BFN735"/>
      <c r="BFO735"/>
      <c r="BFP735"/>
      <c r="BFQ735"/>
      <c r="BFR735"/>
      <c r="BFS735"/>
      <c r="BFT735"/>
      <c r="BFU735"/>
      <c r="BFV735"/>
      <c r="BFW735"/>
      <c r="BFX735"/>
      <c r="BFY735"/>
      <c r="BFZ735"/>
      <c r="BGA735"/>
      <c r="BGB735"/>
      <c r="BGC735"/>
      <c r="BGD735"/>
      <c r="BGE735"/>
      <c r="BGF735"/>
      <c r="BGG735"/>
      <c r="BGH735"/>
      <c r="BGI735"/>
      <c r="BGJ735"/>
      <c r="BGK735"/>
      <c r="BGL735"/>
      <c r="BGM735"/>
      <c r="BGN735"/>
      <c r="BGO735"/>
      <c r="BGP735"/>
      <c r="BGQ735"/>
      <c r="BGR735"/>
      <c r="BGS735"/>
      <c r="BGT735"/>
      <c r="BGU735"/>
      <c r="BGV735"/>
      <c r="BGW735"/>
      <c r="BGX735"/>
      <c r="BGY735"/>
      <c r="BGZ735"/>
      <c r="BHA735"/>
      <c r="BHB735"/>
      <c r="BHC735"/>
      <c r="BHD735"/>
      <c r="BHE735"/>
      <c r="BHF735"/>
      <c r="BHG735"/>
      <c r="BHH735"/>
      <c r="BHI735"/>
      <c r="BHJ735"/>
      <c r="BHK735"/>
      <c r="BHL735"/>
      <c r="BHM735"/>
      <c r="BHN735"/>
      <c r="BHO735"/>
      <c r="BHP735"/>
      <c r="BHQ735"/>
      <c r="BHR735"/>
      <c r="BHS735"/>
      <c r="BHT735"/>
      <c r="BHU735"/>
      <c r="BHV735"/>
      <c r="BHW735"/>
      <c r="BHX735"/>
      <c r="BHY735"/>
      <c r="BHZ735"/>
      <c r="BIA735"/>
      <c r="BIB735"/>
      <c r="BIC735"/>
      <c r="BID735"/>
      <c r="BIE735"/>
      <c r="BIF735"/>
      <c r="BIG735"/>
      <c r="BIH735"/>
      <c r="BII735"/>
      <c r="BIJ735"/>
      <c r="BIK735"/>
      <c r="BIL735"/>
      <c r="BIM735"/>
      <c r="BIN735"/>
      <c r="BIO735"/>
      <c r="BIP735"/>
      <c r="BIQ735"/>
      <c r="BIR735"/>
      <c r="BIS735"/>
      <c r="BIT735"/>
      <c r="BIU735"/>
      <c r="BIV735"/>
      <c r="BIW735"/>
      <c r="BIX735"/>
      <c r="BIY735"/>
      <c r="BIZ735"/>
      <c r="BJA735"/>
      <c r="BJB735"/>
      <c r="BJC735"/>
      <c r="BJD735"/>
      <c r="BJE735"/>
      <c r="BJF735"/>
      <c r="BJG735"/>
      <c r="BJH735"/>
      <c r="BJI735"/>
      <c r="BJJ735"/>
      <c r="BJK735"/>
      <c r="BJL735"/>
      <c r="BJM735"/>
      <c r="BJN735"/>
      <c r="BJO735"/>
      <c r="BJP735"/>
      <c r="BJQ735"/>
      <c r="BJR735"/>
      <c r="BJS735"/>
      <c r="BJT735"/>
      <c r="BJU735"/>
      <c r="BJV735"/>
      <c r="BJW735"/>
      <c r="BJX735"/>
      <c r="BJY735"/>
      <c r="BJZ735"/>
      <c r="BKA735"/>
      <c r="BKB735"/>
      <c r="BKC735"/>
      <c r="BKD735"/>
      <c r="BKE735"/>
      <c r="BKF735"/>
      <c r="BKG735"/>
      <c r="BKH735"/>
      <c r="BKI735"/>
      <c r="BKJ735"/>
      <c r="BKK735"/>
      <c r="BKL735"/>
      <c r="BKM735"/>
      <c r="BKN735"/>
      <c r="BKO735"/>
      <c r="BKP735"/>
      <c r="BKQ735"/>
      <c r="BKR735"/>
      <c r="BKS735"/>
      <c r="BKT735"/>
      <c r="BKU735"/>
      <c r="BKV735"/>
      <c r="BKW735"/>
      <c r="BKX735"/>
      <c r="BKY735"/>
      <c r="BKZ735"/>
      <c r="BLA735"/>
      <c r="BLB735"/>
      <c r="BLC735"/>
      <c r="BLD735"/>
      <c r="BLE735"/>
      <c r="BLF735"/>
      <c r="BLG735"/>
      <c r="BLH735"/>
      <c r="BLI735"/>
      <c r="BLJ735"/>
      <c r="BLK735"/>
      <c r="BLL735"/>
      <c r="BLM735"/>
      <c r="BLN735"/>
      <c r="BLO735"/>
      <c r="BLP735"/>
      <c r="BLQ735"/>
      <c r="BLR735"/>
      <c r="BLS735"/>
      <c r="BLT735"/>
      <c r="BLU735"/>
      <c r="BLV735"/>
      <c r="BLW735"/>
      <c r="BLX735"/>
      <c r="BLY735"/>
      <c r="BLZ735"/>
      <c r="BMA735"/>
      <c r="BMB735"/>
      <c r="BMC735"/>
      <c r="BMD735"/>
      <c r="BME735"/>
      <c r="BMF735"/>
      <c r="BMG735"/>
      <c r="BMH735"/>
      <c r="BMI735"/>
      <c r="BMJ735"/>
      <c r="BMK735"/>
      <c r="BML735"/>
      <c r="BMM735"/>
      <c r="BMN735"/>
      <c r="BMO735"/>
      <c r="BMP735"/>
      <c r="BMQ735"/>
      <c r="BMR735"/>
      <c r="BMS735"/>
      <c r="BMT735"/>
      <c r="BMU735"/>
      <c r="BMV735"/>
      <c r="BMW735"/>
      <c r="BMX735"/>
      <c r="BMY735"/>
      <c r="BMZ735"/>
      <c r="BNA735"/>
      <c r="BNB735"/>
      <c r="BNC735"/>
      <c r="BND735"/>
      <c r="BNE735"/>
      <c r="BNF735"/>
      <c r="BNG735"/>
      <c r="BNH735"/>
      <c r="BNI735"/>
      <c r="BNJ735"/>
      <c r="BNK735"/>
      <c r="BNL735"/>
      <c r="BNM735"/>
      <c r="BNN735"/>
      <c r="BNO735"/>
      <c r="BNP735"/>
      <c r="BNQ735"/>
      <c r="BNR735"/>
      <c r="BNS735"/>
      <c r="BNT735"/>
      <c r="BNU735"/>
      <c r="BNV735"/>
      <c r="BNW735"/>
      <c r="BNX735"/>
      <c r="BNY735"/>
      <c r="BNZ735"/>
      <c r="BOA735"/>
      <c r="BOB735"/>
      <c r="BOC735"/>
      <c r="BOD735"/>
      <c r="BOE735"/>
      <c r="BOF735"/>
      <c r="BOG735"/>
      <c r="BOH735"/>
      <c r="BOI735"/>
      <c r="BOJ735"/>
      <c r="BOK735"/>
      <c r="BOL735"/>
      <c r="BOM735"/>
      <c r="BON735"/>
      <c r="BOO735"/>
      <c r="BOP735"/>
      <c r="BOQ735"/>
      <c r="BOR735"/>
      <c r="BOS735"/>
      <c r="BOT735"/>
      <c r="BOU735"/>
      <c r="BOV735"/>
      <c r="BOW735"/>
      <c r="BOX735"/>
      <c r="BOY735"/>
      <c r="BOZ735"/>
      <c r="BPA735"/>
      <c r="BPB735"/>
      <c r="BPC735"/>
      <c r="BPD735"/>
      <c r="BPE735"/>
      <c r="BPF735"/>
      <c r="BPG735"/>
      <c r="BPH735"/>
      <c r="BPI735"/>
      <c r="BPJ735"/>
      <c r="BPK735"/>
      <c r="BPL735"/>
      <c r="BPM735"/>
      <c r="BPN735"/>
      <c r="BPO735"/>
      <c r="BPP735"/>
      <c r="BPQ735"/>
      <c r="BPR735"/>
      <c r="BPS735"/>
      <c r="BPT735"/>
      <c r="BPU735"/>
      <c r="BPV735"/>
      <c r="BPW735"/>
      <c r="BPX735"/>
      <c r="BPY735"/>
      <c r="BPZ735"/>
      <c r="BQA735"/>
      <c r="BQB735"/>
      <c r="BQC735"/>
      <c r="BQD735"/>
      <c r="BQE735"/>
      <c r="BQF735"/>
      <c r="BQG735"/>
      <c r="BQH735"/>
      <c r="BQI735"/>
      <c r="BQJ735"/>
      <c r="BQK735"/>
      <c r="BQL735"/>
      <c r="BQM735"/>
      <c r="BQN735"/>
      <c r="BQO735"/>
      <c r="BQP735"/>
      <c r="BQQ735"/>
      <c r="BQR735"/>
      <c r="BQS735"/>
      <c r="BQT735"/>
      <c r="BQU735"/>
      <c r="BQV735"/>
      <c r="BQW735"/>
      <c r="BQX735"/>
      <c r="BQY735"/>
      <c r="BQZ735"/>
      <c r="BRA735"/>
      <c r="BRB735"/>
      <c r="BRC735"/>
      <c r="BRD735"/>
      <c r="BRE735"/>
      <c r="BRF735"/>
      <c r="BRG735"/>
      <c r="BRH735"/>
      <c r="BRI735"/>
      <c r="BRJ735"/>
      <c r="BRK735"/>
      <c r="BRL735"/>
      <c r="BRM735"/>
      <c r="BRN735"/>
      <c r="BRO735"/>
      <c r="BRP735"/>
      <c r="BRQ735"/>
      <c r="BRR735"/>
      <c r="BRS735"/>
      <c r="BRT735"/>
      <c r="BRU735"/>
      <c r="BRV735"/>
      <c r="BRW735"/>
      <c r="BRX735"/>
      <c r="BRY735"/>
      <c r="BRZ735"/>
      <c r="BSA735"/>
      <c r="BSB735"/>
      <c r="BSC735"/>
      <c r="BSD735"/>
      <c r="BSE735"/>
      <c r="BSF735"/>
      <c r="BSG735"/>
      <c r="BSH735"/>
      <c r="BSI735"/>
      <c r="BSJ735"/>
      <c r="BSK735"/>
      <c r="BSL735"/>
      <c r="BSM735"/>
      <c r="BSN735"/>
      <c r="BSO735"/>
      <c r="BSP735"/>
      <c r="BSQ735"/>
      <c r="BSR735"/>
      <c r="BSS735"/>
      <c r="BST735"/>
      <c r="BSU735"/>
      <c r="BSV735"/>
      <c r="BSW735"/>
      <c r="BSX735"/>
      <c r="BSY735"/>
      <c r="BSZ735"/>
      <c r="BTA735"/>
      <c r="BTB735"/>
      <c r="BTC735"/>
      <c r="BTD735"/>
      <c r="BTE735"/>
      <c r="BTF735"/>
      <c r="BTG735"/>
      <c r="BTH735"/>
      <c r="BTI735"/>
      <c r="BTJ735"/>
      <c r="BTK735"/>
      <c r="BTL735"/>
      <c r="BTM735"/>
      <c r="BTN735"/>
      <c r="BTO735"/>
      <c r="BTP735"/>
      <c r="BTQ735"/>
      <c r="BTR735"/>
      <c r="BTS735"/>
      <c r="BTT735"/>
      <c r="BTU735"/>
      <c r="BTV735"/>
      <c r="BTW735"/>
      <c r="BTX735"/>
      <c r="BTY735"/>
      <c r="BTZ735"/>
      <c r="BUA735"/>
      <c r="BUB735"/>
      <c r="BUC735"/>
      <c r="BUD735"/>
      <c r="BUE735"/>
      <c r="BUF735"/>
      <c r="BUG735"/>
      <c r="BUH735"/>
      <c r="BUI735"/>
      <c r="BUJ735"/>
      <c r="BUK735"/>
      <c r="BUL735"/>
      <c r="BUM735"/>
      <c r="BUN735"/>
      <c r="BUO735"/>
      <c r="BUP735"/>
      <c r="BUQ735"/>
      <c r="BUR735"/>
      <c r="BUS735"/>
      <c r="BUT735"/>
      <c r="BUU735"/>
      <c r="BUV735"/>
      <c r="BUW735"/>
      <c r="BUX735"/>
      <c r="BUY735"/>
      <c r="BUZ735"/>
      <c r="BVA735"/>
      <c r="BVB735"/>
      <c r="BVC735"/>
      <c r="BVD735"/>
      <c r="BVE735"/>
      <c r="BVF735"/>
      <c r="BVG735"/>
      <c r="BVH735"/>
      <c r="BVI735"/>
      <c r="BVJ735"/>
      <c r="BVK735"/>
      <c r="BVL735"/>
      <c r="BVM735"/>
      <c r="BVN735"/>
      <c r="BVO735"/>
      <c r="BVP735"/>
      <c r="BVQ735"/>
      <c r="BVR735"/>
      <c r="BVS735"/>
      <c r="BVT735"/>
      <c r="BVU735"/>
      <c r="BVV735"/>
      <c r="BVW735"/>
      <c r="BVX735"/>
      <c r="BVY735"/>
      <c r="BVZ735"/>
      <c r="BWA735"/>
      <c r="BWB735"/>
      <c r="BWC735"/>
      <c r="BWD735"/>
      <c r="BWE735"/>
      <c r="BWF735"/>
      <c r="BWG735"/>
      <c r="BWH735"/>
      <c r="BWI735"/>
      <c r="BWJ735"/>
      <c r="BWK735"/>
      <c r="BWL735"/>
      <c r="BWM735"/>
      <c r="BWN735"/>
      <c r="BWO735"/>
      <c r="BWP735"/>
      <c r="BWQ735"/>
      <c r="BWR735"/>
      <c r="BWS735"/>
      <c r="BWT735"/>
      <c r="BWU735"/>
      <c r="BWV735"/>
      <c r="BWW735"/>
      <c r="BWX735"/>
      <c r="BWY735"/>
      <c r="BWZ735"/>
      <c r="BXA735"/>
      <c r="BXB735"/>
      <c r="BXC735"/>
      <c r="BXD735"/>
      <c r="BXE735"/>
      <c r="BXF735"/>
      <c r="BXG735"/>
      <c r="BXH735"/>
      <c r="BXI735"/>
      <c r="BXJ735"/>
      <c r="BXK735"/>
      <c r="BXL735"/>
      <c r="BXM735"/>
      <c r="BXN735"/>
      <c r="BXO735"/>
      <c r="BXP735"/>
      <c r="BXQ735"/>
      <c r="BXR735"/>
      <c r="BXS735"/>
      <c r="BXT735"/>
      <c r="BXU735"/>
      <c r="BXV735"/>
      <c r="BXW735"/>
      <c r="BXX735"/>
      <c r="BXY735"/>
      <c r="BXZ735"/>
      <c r="BYA735"/>
      <c r="BYB735"/>
      <c r="BYC735"/>
      <c r="BYD735"/>
      <c r="BYE735"/>
      <c r="BYF735"/>
      <c r="BYG735"/>
      <c r="BYH735"/>
      <c r="BYI735"/>
      <c r="BYJ735"/>
      <c r="BYK735"/>
      <c r="BYL735"/>
      <c r="BYM735"/>
      <c r="BYN735"/>
      <c r="BYO735"/>
      <c r="BYP735"/>
      <c r="BYQ735"/>
      <c r="BYR735"/>
      <c r="BYS735"/>
      <c r="BYT735"/>
      <c r="BYU735"/>
      <c r="BYV735"/>
      <c r="BYW735"/>
      <c r="BYX735"/>
      <c r="BYY735"/>
      <c r="BYZ735"/>
      <c r="BZA735"/>
      <c r="BZB735"/>
      <c r="BZC735"/>
      <c r="BZD735"/>
      <c r="BZE735"/>
      <c r="BZF735"/>
      <c r="BZG735"/>
      <c r="BZH735"/>
      <c r="BZI735"/>
      <c r="BZJ735"/>
      <c r="BZK735"/>
      <c r="BZL735"/>
      <c r="BZM735"/>
      <c r="BZN735"/>
      <c r="BZO735"/>
      <c r="BZP735"/>
      <c r="BZQ735"/>
      <c r="BZR735"/>
      <c r="BZS735"/>
      <c r="BZT735"/>
      <c r="BZU735"/>
      <c r="BZV735"/>
      <c r="BZW735"/>
      <c r="BZX735"/>
      <c r="BZY735"/>
      <c r="BZZ735"/>
      <c r="CAA735"/>
      <c r="CAB735"/>
      <c r="CAC735"/>
      <c r="CAD735"/>
      <c r="CAE735"/>
      <c r="CAF735"/>
      <c r="CAG735"/>
      <c r="CAH735"/>
      <c r="CAI735"/>
      <c r="CAJ735"/>
      <c r="CAK735"/>
      <c r="CAL735"/>
      <c r="CAM735"/>
      <c r="CAN735"/>
      <c r="CAO735"/>
      <c r="CAP735"/>
      <c r="CAQ735"/>
      <c r="CAR735"/>
      <c r="CAS735"/>
      <c r="CAT735"/>
      <c r="CAU735"/>
      <c r="CAV735"/>
      <c r="CAW735"/>
      <c r="CAX735"/>
      <c r="CAY735"/>
      <c r="CAZ735"/>
      <c r="CBA735"/>
      <c r="CBB735"/>
      <c r="CBC735"/>
      <c r="CBD735"/>
      <c r="CBE735"/>
      <c r="CBF735"/>
      <c r="CBG735"/>
      <c r="CBH735"/>
      <c r="CBI735"/>
      <c r="CBJ735"/>
      <c r="CBK735"/>
      <c r="CBL735"/>
      <c r="CBM735"/>
      <c r="CBN735"/>
      <c r="CBO735"/>
      <c r="CBP735"/>
      <c r="CBQ735"/>
      <c r="CBR735"/>
      <c r="CBS735"/>
      <c r="CBT735"/>
      <c r="CBU735"/>
      <c r="CBV735"/>
      <c r="CBW735"/>
      <c r="CBX735"/>
      <c r="CBY735"/>
      <c r="CBZ735"/>
      <c r="CCA735"/>
      <c r="CCB735"/>
      <c r="CCC735"/>
      <c r="CCD735"/>
      <c r="CCE735"/>
      <c r="CCF735"/>
      <c r="CCG735"/>
      <c r="CCH735"/>
      <c r="CCI735"/>
      <c r="CCJ735"/>
      <c r="CCK735"/>
      <c r="CCL735"/>
      <c r="CCM735"/>
      <c r="CCN735"/>
      <c r="CCO735"/>
      <c r="CCP735"/>
      <c r="CCQ735"/>
      <c r="CCR735"/>
      <c r="CCS735"/>
      <c r="CCT735"/>
      <c r="CCU735"/>
      <c r="CCV735"/>
      <c r="CCW735"/>
      <c r="CCX735"/>
      <c r="CCY735"/>
      <c r="CCZ735"/>
      <c r="CDA735"/>
      <c r="CDB735"/>
      <c r="CDC735"/>
      <c r="CDD735"/>
      <c r="CDE735"/>
      <c r="CDF735"/>
      <c r="CDG735"/>
      <c r="CDH735"/>
      <c r="CDI735"/>
      <c r="CDJ735"/>
      <c r="CDK735"/>
      <c r="CDL735"/>
      <c r="CDM735"/>
      <c r="CDN735"/>
      <c r="CDO735"/>
      <c r="CDP735"/>
      <c r="CDQ735"/>
      <c r="CDR735"/>
      <c r="CDS735"/>
      <c r="CDT735"/>
      <c r="CDU735"/>
      <c r="CDV735"/>
      <c r="CDW735"/>
      <c r="CDX735"/>
      <c r="CDY735"/>
      <c r="CDZ735"/>
      <c r="CEA735"/>
      <c r="CEB735"/>
      <c r="CEC735"/>
      <c r="CED735"/>
      <c r="CEE735"/>
      <c r="CEF735"/>
      <c r="CEG735"/>
      <c r="CEH735"/>
      <c r="CEI735"/>
      <c r="CEJ735"/>
      <c r="CEK735"/>
      <c r="CEL735"/>
      <c r="CEM735"/>
      <c r="CEN735"/>
      <c r="CEO735"/>
      <c r="CEP735"/>
      <c r="CEQ735"/>
      <c r="CER735"/>
      <c r="CES735"/>
      <c r="CET735"/>
      <c r="CEU735"/>
      <c r="CEV735"/>
      <c r="CEW735"/>
      <c r="CEX735"/>
      <c r="CEY735"/>
      <c r="CEZ735"/>
      <c r="CFA735"/>
      <c r="CFB735"/>
      <c r="CFC735"/>
      <c r="CFD735"/>
      <c r="CFE735"/>
      <c r="CFF735"/>
      <c r="CFG735"/>
      <c r="CFH735"/>
      <c r="CFI735"/>
      <c r="CFJ735"/>
      <c r="CFK735"/>
      <c r="CFL735"/>
      <c r="CFM735"/>
      <c r="CFN735"/>
      <c r="CFO735"/>
      <c r="CFP735"/>
      <c r="CFQ735"/>
      <c r="CFR735"/>
      <c r="CFS735"/>
      <c r="CFT735"/>
      <c r="CFU735"/>
      <c r="CFV735"/>
      <c r="CFW735"/>
      <c r="CFX735"/>
      <c r="CFY735"/>
      <c r="CFZ735"/>
      <c r="CGA735"/>
      <c r="CGB735"/>
      <c r="CGC735"/>
      <c r="CGD735"/>
      <c r="CGE735"/>
      <c r="CGF735"/>
      <c r="CGG735"/>
      <c r="CGH735"/>
      <c r="CGI735"/>
      <c r="CGJ735"/>
      <c r="CGK735"/>
      <c r="CGL735"/>
      <c r="CGM735"/>
      <c r="CGN735"/>
      <c r="CGO735"/>
      <c r="CGP735"/>
      <c r="CGQ735"/>
      <c r="CGR735"/>
      <c r="CGS735"/>
      <c r="CGT735"/>
      <c r="CGU735"/>
      <c r="CGV735"/>
      <c r="CGW735"/>
      <c r="CGX735"/>
      <c r="CGY735"/>
      <c r="CGZ735"/>
      <c r="CHA735"/>
      <c r="CHB735"/>
      <c r="CHC735"/>
      <c r="CHD735"/>
      <c r="CHE735"/>
      <c r="CHF735"/>
      <c r="CHG735"/>
      <c r="CHH735"/>
      <c r="CHI735"/>
      <c r="CHJ735"/>
      <c r="CHK735"/>
      <c r="CHL735"/>
      <c r="CHM735"/>
      <c r="CHN735"/>
      <c r="CHO735"/>
      <c r="CHP735"/>
      <c r="CHQ735"/>
      <c r="CHR735"/>
      <c r="CHS735"/>
      <c r="CHT735"/>
      <c r="CHU735"/>
      <c r="CHV735"/>
      <c r="CHW735"/>
      <c r="CHX735"/>
      <c r="CHY735"/>
      <c r="CHZ735"/>
      <c r="CIA735"/>
      <c r="CIB735"/>
      <c r="CIC735"/>
      <c r="CID735"/>
      <c r="CIE735"/>
      <c r="CIF735"/>
      <c r="CIG735"/>
      <c r="CIH735"/>
      <c r="CII735"/>
      <c r="CIJ735"/>
      <c r="CIK735"/>
      <c r="CIL735"/>
      <c r="CIM735"/>
      <c r="CIN735"/>
      <c r="CIO735"/>
      <c r="CIP735"/>
      <c r="CIQ735"/>
      <c r="CIR735"/>
      <c r="CIS735"/>
      <c r="CIT735"/>
      <c r="CIU735"/>
      <c r="CIV735"/>
      <c r="CIW735"/>
      <c r="CIX735"/>
      <c r="CIY735"/>
      <c r="CIZ735"/>
      <c r="CJA735"/>
      <c r="CJB735"/>
      <c r="CJC735"/>
      <c r="CJD735"/>
      <c r="CJE735"/>
      <c r="CJF735"/>
      <c r="CJG735"/>
      <c r="CJH735"/>
      <c r="CJI735"/>
      <c r="CJJ735"/>
      <c r="CJK735"/>
      <c r="CJL735"/>
      <c r="CJM735"/>
      <c r="CJN735"/>
      <c r="CJO735"/>
      <c r="CJP735"/>
      <c r="CJQ735"/>
      <c r="CJR735"/>
      <c r="CJS735"/>
      <c r="CJT735"/>
      <c r="CJU735"/>
      <c r="CJV735"/>
      <c r="CJW735"/>
      <c r="CJX735"/>
      <c r="CJY735"/>
      <c r="CJZ735"/>
      <c r="CKA735"/>
      <c r="CKB735"/>
      <c r="CKC735"/>
      <c r="CKD735"/>
      <c r="CKE735"/>
      <c r="CKF735"/>
      <c r="CKG735"/>
      <c r="CKH735"/>
      <c r="CKI735"/>
      <c r="CKJ735"/>
      <c r="CKK735"/>
      <c r="CKL735"/>
      <c r="CKM735"/>
      <c r="CKN735"/>
      <c r="CKO735"/>
      <c r="CKP735"/>
      <c r="CKQ735"/>
      <c r="CKR735"/>
      <c r="CKS735"/>
      <c r="CKT735"/>
      <c r="CKU735"/>
      <c r="CKV735"/>
      <c r="CKW735"/>
      <c r="CKX735"/>
      <c r="CKY735"/>
      <c r="CKZ735"/>
      <c r="CLA735"/>
      <c r="CLB735"/>
      <c r="CLC735"/>
      <c r="CLD735"/>
      <c r="CLE735"/>
      <c r="CLF735"/>
      <c r="CLG735"/>
      <c r="CLH735"/>
      <c r="CLI735"/>
      <c r="CLJ735"/>
      <c r="CLK735"/>
      <c r="CLL735"/>
      <c r="CLM735"/>
      <c r="CLN735"/>
      <c r="CLO735"/>
      <c r="CLP735"/>
      <c r="CLQ735"/>
      <c r="CLR735"/>
      <c r="CLS735"/>
      <c r="CLT735"/>
      <c r="CLU735"/>
      <c r="CLV735"/>
      <c r="CLW735"/>
      <c r="CLX735"/>
      <c r="CLY735"/>
      <c r="CLZ735"/>
      <c r="CMA735"/>
      <c r="CMB735"/>
      <c r="CMC735"/>
      <c r="CMD735"/>
      <c r="CME735"/>
      <c r="CMF735"/>
      <c r="CMG735"/>
      <c r="CMH735"/>
      <c r="CMI735"/>
      <c r="CMJ735"/>
      <c r="CMK735"/>
      <c r="CML735"/>
      <c r="CMM735"/>
      <c r="CMN735"/>
      <c r="CMO735"/>
      <c r="CMP735"/>
      <c r="CMQ735"/>
      <c r="CMR735"/>
      <c r="CMS735"/>
      <c r="CMT735"/>
      <c r="CMU735"/>
      <c r="CMV735"/>
      <c r="CMW735"/>
      <c r="CMX735"/>
      <c r="CMY735"/>
      <c r="CMZ735"/>
      <c r="CNA735"/>
      <c r="CNB735"/>
      <c r="CNC735"/>
      <c r="CND735"/>
      <c r="CNE735"/>
      <c r="CNF735"/>
      <c r="CNG735"/>
      <c r="CNH735"/>
      <c r="CNI735"/>
      <c r="CNJ735"/>
      <c r="CNK735"/>
      <c r="CNL735"/>
      <c r="CNM735"/>
      <c r="CNN735"/>
      <c r="CNO735"/>
      <c r="CNP735"/>
      <c r="CNQ735"/>
      <c r="CNR735"/>
      <c r="CNS735"/>
      <c r="CNT735"/>
      <c r="CNU735"/>
      <c r="CNV735"/>
      <c r="CNW735"/>
      <c r="CNX735"/>
      <c r="CNY735"/>
      <c r="CNZ735"/>
      <c r="COA735"/>
      <c r="COB735"/>
      <c r="COC735"/>
      <c r="COD735"/>
      <c r="COE735"/>
      <c r="COF735"/>
      <c r="COG735"/>
      <c r="COH735"/>
      <c r="COI735"/>
      <c r="COJ735"/>
      <c r="COK735"/>
      <c r="COL735"/>
      <c r="COM735"/>
      <c r="CON735"/>
      <c r="COO735"/>
      <c r="COP735"/>
      <c r="COQ735"/>
      <c r="COR735"/>
      <c r="COS735"/>
      <c r="COT735"/>
      <c r="COU735"/>
      <c r="COV735"/>
      <c r="COW735"/>
      <c r="COX735"/>
      <c r="COY735"/>
      <c r="COZ735"/>
      <c r="CPA735"/>
      <c r="CPB735"/>
      <c r="CPC735"/>
      <c r="CPD735"/>
      <c r="CPE735"/>
      <c r="CPF735"/>
      <c r="CPG735"/>
      <c r="CPH735"/>
      <c r="CPI735"/>
      <c r="CPJ735"/>
      <c r="CPK735"/>
      <c r="CPL735"/>
      <c r="CPM735"/>
      <c r="CPN735"/>
      <c r="CPO735"/>
      <c r="CPP735"/>
      <c r="CPQ735"/>
      <c r="CPR735"/>
      <c r="CPS735"/>
      <c r="CPT735"/>
      <c r="CPU735"/>
      <c r="CPV735"/>
      <c r="CPW735"/>
      <c r="CPX735"/>
      <c r="CPY735"/>
      <c r="CPZ735"/>
      <c r="CQA735"/>
      <c r="CQB735"/>
      <c r="CQC735"/>
      <c r="CQD735"/>
      <c r="CQE735"/>
      <c r="CQF735"/>
      <c r="CQG735"/>
      <c r="CQH735"/>
      <c r="CQI735"/>
      <c r="CQJ735"/>
      <c r="CQK735"/>
      <c r="CQL735"/>
      <c r="CQM735"/>
      <c r="CQN735"/>
      <c r="CQO735"/>
      <c r="CQP735"/>
      <c r="CQQ735"/>
      <c r="CQR735"/>
      <c r="CQS735"/>
      <c r="CQT735"/>
      <c r="CQU735"/>
      <c r="CQV735"/>
      <c r="CQW735"/>
      <c r="CQX735"/>
      <c r="CQY735"/>
      <c r="CQZ735"/>
      <c r="CRA735"/>
      <c r="CRB735"/>
      <c r="CRC735"/>
      <c r="CRD735"/>
      <c r="CRE735"/>
      <c r="CRF735"/>
      <c r="CRG735"/>
      <c r="CRH735"/>
      <c r="CRI735"/>
      <c r="CRJ735"/>
      <c r="CRK735"/>
      <c r="CRL735"/>
      <c r="CRM735"/>
      <c r="CRN735"/>
      <c r="CRO735"/>
      <c r="CRP735"/>
      <c r="CRQ735"/>
      <c r="CRR735"/>
      <c r="CRS735"/>
      <c r="CRT735"/>
      <c r="CRU735"/>
      <c r="CRV735"/>
      <c r="CRW735"/>
      <c r="CRX735"/>
      <c r="CRY735"/>
      <c r="CRZ735"/>
      <c r="CSA735"/>
      <c r="CSB735"/>
      <c r="CSC735"/>
      <c r="CSD735"/>
      <c r="CSE735"/>
      <c r="CSF735"/>
      <c r="CSG735"/>
      <c r="CSH735"/>
      <c r="CSI735"/>
      <c r="CSJ735"/>
      <c r="CSK735"/>
      <c r="CSL735"/>
      <c r="CSM735"/>
      <c r="CSN735"/>
      <c r="CSO735"/>
      <c r="CSP735"/>
      <c r="CSQ735"/>
      <c r="CSR735"/>
      <c r="CSS735"/>
      <c r="CST735"/>
      <c r="CSU735"/>
      <c r="CSV735"/>
      <c r="CSW735"/>
      <c r="CSX735"/>
      <c r="CSY735"/>
      <c r="CSZ735"/>
      <c r="CTA735"/>
      <c r="CTB735"/>
      <c r="CTC735"/>
      <c r="CTD735"/>
      <c r="CTE735"/>
      <c r="CTF735"/>
      <c r="CTG735"/>
      <c r="CTH735"/>
      <c r="CTI735"/>
      <c r="CTJ735"/>
      <c r="CTK735"/>
      <c r="CTL735"/>
      <c r="CTM735"/>
      <c r="CTN735"/>
      <c r="CTO735"/>
      <c r="CTP735"/>
      <c r="CTQ735"/>
      <c r="CTR735"/>
      <c r="CTS735"/>
      <c r="CTT735"/>
      <c r="CTU735"/>
      <c r="CTV735"/>
      <c r="CTW735"/>
      <c r="CTX735"/>
      <c r="CTY735"/>
      <c r="CTZ735"/>
      <c r="CUA735"/>
      <c r="CUB735"/>
      <c r="CUC735"/>
      <c r="CUD735"/>
      <c r="CUE735"/>
      <c r="CUF735"/>
      <c r="CUG735"/>
      <c r="CUH735"/>
      <c r="CUI735"/>
      <c r="CUJ735"/>
      <c r="CUK735"/>
      <c r="CUL735"/>
      <c r="CUM735"/>
      <c r="CUN735"/>
      <c r="CUO735"/>
      <c r="CUP735"/>
      <c r="CUQ735"/>
      <c r="CUR735"/>
      <c r="CUS735"/>
      <c r="CUT735"/>
      <c r="CUU735"/>
      <c r="CUV735"/>
      <c r="CUW735"/>
      <c r="CUX735"/>
      <c r="CUY735"/>
      <c r="CUZ735"/>
      <c r="CVA735"/>
      <c r="CVB735"/>
      <c r="CVC735"/>
      <c r="CVD735"/>
      <c r="CVE735"/>
      <c r="CVF735"/>
      <c r="CVG735"/>
      <c r="CVH735"/>
      <c r="CVI735"/>
      <c r="CVJ735"/>
      <c r="CVK735"/>
      <c r="CVL735"/>
      <c r="CVM735"/>
      <c r="CVN735"/>
      <c r="CVO735"/>
      <c r="CVP735"/>
      <c r="CVQ735"/>
      <c r="CVR735"/>
      <c r="CVS735"/>
      <c r="CVT735"/>
      <c r="CVU735"/>
      <c r="CVV735"/>
      <c r="CVW735"/>
      <c r="CVX735"/>
      <c r="CVY735"/>
      <c r="CVZ735"/>
      <c r="CWA735"/>
      <c r="CWB735"/>
      <c r="CWC735"/>
      <c r="CWD735"/>
      <c r="CWE735"/>
      <c r="CWF735"/>
      <c r="CWG735"/>
      <c r="CWH735"/>
      <c r="CWI735"/>
      <c r="CWJ735"/>
      <c r="CWK735"/>
      <c r="CWL735"/>
      <c r="CWM735"/>
      <c r="CWN735"/>
      <c r="CWO735"/>
      <c r="CWP735"/>
      <c r="CWQ735"/>
      <c r="CWR735"/>
      <c r="CWS735"/>
      <c r="CWT735"/>
      <c r="CWU735"/>
      <c r="CWV735"/>
      <c r="CWW735"/>
      <c r="CWX735"/>
      <c r="CWY735"/>
      <c r="CWZ735"/>
      <c r="CXA735"/>
      <c r="CXB735"/>
      <c r="CXC735"/>
      <c r="CXD735"/>
      <c r="CXE735"/>
      <c r="CXF735"/>
      <c r="CXG735"/>
      <c r="CXH735"/>
      <c r="CXI735"/>
      <c r="CXJ735"/>
      <c r="CXK735"/>
      <c r="CXL735"/>
      <c r="CXM735"/>
      <c r="CXN735"/>
      <c r="CXO735"/>
      <c r="CXP735"/>
      <c r="CXQ735"/>
      <c r="CXR735"/>
      <c r="CXS735"/>
      <c r="CXT735"/>
      <c r="CXU735"/>
      <c r="CXV735"/>
      <c r="CXW735"/>
      <c r="CXX735"/>
      <c r="CXY735"/>
      <c r="CXZ735"/>
      <c r="CYA735"/>
      <c r="CYB735"/>
      <c r="CYC735"/>
      <c r="CYD735"/>
      <c r="CYE735"/>
      <c r="CYF735"/>
      <c r="CYG735"/>
      <c r="CYH735"/>
      <c r="CYI735"/>
      <c r="CYJ735"/>
      <c r="CYK735"/>
      <c r="CYL735"/>
      <c r="CYM735"/>
      <c r="CYN735"/>
      <c r="CYO735"/>
      <c r="CYP735"/>
      <c r="CYQ735"/>
      <c r="CYR735"/>
      <c r="CYS735"/>
      <c r="CYT735"/>
      <c r="CYU735"/>
      <c r="CYV735"/>
      <c r="CYW735"/>
      <c r="CYX735"/>
      <c r="CYY735"/>
      <c r="CYZ735"/>
      <c r="CZA735"/>
      <c r="CZB735"/>
      <c r="CZC735"/>
      <c r="CZD735"/>
      <c r="CZE735"/>
      <c r="CZF735"/>
      <c r="CZG735"/>
      <c r="CZH735"/>
      <c r="CZI735"/>
      <c r="CZJ735"/>
      <c r="CZK735"/>
      <c r="CZL735"/>
      <c r="CZM735"/>
      <c r="CZN735"/>
      <c r="CZO735"/>
      <c r="CZP735"/>
      <c r="CZQ735"/>
      <c r="CZR735"/>
      <c r="CZS735"/>
      <c r="CZT735"/>
      <c r="CZU735"/>
      <c r="CZV735"/>
      <c r="CZW735"/>
      <c r="CZX735"/>
      <c r="CZY735"/>
      <c r="CZZ735"/>
      <c r="DAA735"/>
      <c r="DAB735"/>
      <c r="DAC735"/>
      <c r="DAD735"/>
      <c r="DAE735"/>
      <c r="DAF735"/>
      <c r="DAG735"/>
      <c r="DAH735"/>
      <c r="DAI735"/>
      <c r="DAJ735"/>
      <c r="DAK735"/>
      <c r="DAL735"/>
      <c r="DAM735"/>
      <c r="DAN735"/>
      <c r="DAO735"/>
      <c r="DAP735"/>
      <c r="DAQ735"/>
      <c r="DAR735"/>
      <c r="DAS735"/>
      <c r="DAT735"/>
      <c r="DAU735"/>
      <c r="DAV735"/>
      <c r="DAW735"/>
      <c r="DAX735"/>
      <c r="DAY735"/>
      <c r="DAZ735"/>
      <c r="DBA735"/>
      <c r="DBB735"/>
      <c r="DBC735"/>
      <c r="DBD735"/>
      <c r="DBE735"/>
      <c r="DBF735"/>
      <c r="DBG735"/>
      <c r="DBH735"/>
      <c r="DBI735"/>
      <c r="DBJ735"/>
      <c r="DBK735"/>
      <c r="DBL735"/>
      <c r="DBM735"/>
      <c r="DBN735"/>
      <c r="DBO735"/>
      <c r="DBP735"/>
      <c r="DBQ735"/>
      <c r="DBR735"/>
      <c r="DBS735"/>
      <c r="DBT735"/>
      <c r="DBU735"/>
      <c r="DBV735"/>
      <c r="DBW735"/>
      <c r="DBX735"/>
      <c r="DBY735"/>
      <c r="DBZ735"/>
      <c r="DCA735"/>
      <c r="DCB735"/>
      <c r="DCC735"/>
      <c r="DCD735"/>
      <c r="DCE735"/>
      <c r="DCF735"/>
      <c r="DCG735"/>
      <c r="DCH735"/>
      <c r="DCI735"/>
      <c r="DCJ735"/>
      <c r="DCK735"/>
      <c r="DCL735"/>
      <c r="DCM735"/>
      <c r="DCN735"/>
      <c r="DCO735"/>
      <c r="DCP735"/>
      <c r="DCQ735"/>
      <c r="DCR735"/>
      <c r="DCS735"/>
      <c r="DCT735"/>
      <c r="DCU735"/>
      <c r="DCV735"/>
      <c r="DCW735"/>
      <c r="DCX735"/>
      <c r="DCY735"/>
      <c r="DCZ735"/>
      <c r="DDA735"/>
      <c r="DDB735"/>
      <c r="DDC735"/>
      <c r="DDD735"/>
      <c r="DDE735"/>
      <c r="DDF735"/>
      <c r="DDG735"/>
      <c r="DDH735"/>
      <c r="DDI735"/>
      <c r="DDJ735"/>
      <c r="DDK735"/>
      <c r="DDL735"/>
      <c r="DDM735"/>
      <c r="DDN735"/>
      <c r="DDO735"/>
      <c r="DDP735"/>
      <c r="DDQ735"/>
      <c r="DDR735"/>
      <c r="DDS735"/>
      <c r="DDT735"/>
      <c r="DDU735"/>
      <c r="DDV735"/>
      <c r="DDW735"/>
      <c r="DDX735"/>
      <c r="DDY735"/>
      <c r="DDZ735"/>
      <c r="DEA735"/>
      <c r="DEB735"/>
      <c r="DEC735"/>
      <c r="DED735"/>
      <c r="DEE735"/>
      <c r="DEF735"/>
      <c r="DEG735"/>
      <c r="DEH735"/>
      <c r="DEI735"/>
      <c r="DEJ735"/>
      <c r="DEK735"/>
      <c r="DEL735"/>
      <c r="DEM735"/>
      <c r="DEN735"/>
      <c r="DEO735"/>
      <c r="DEP735"/>
      <c r="DEQ735"/>
      <c r="DER735"/>
      <c r="DES735"/>
      <c r="DET735"/>
      <c r="DEU735"/>
      <c r="DEV735"/>
      <c r="DEW735"/>
      <c r="DEX735"/>
      <c r="DEY735"/>
      <c r="DEZ735"/>
      <c r="DFA735"/>
      <c r="DFB735"/>
      <c r="DFC735"/>
      <c r="DFD735"/>
      <c r="DFE735"/>
      <c r="DFF735"/>
      <c r="DFG735"/>
      <c r="DFH735"/>
      <c r="DFI735"/>
      <c r="DFJ735"/>
      <c r="DFK735"/>
      <c r="DFL735"/>
      <c r="DFM735"/>
      <c r="DFN735"/>
      <c r="DFO735"/>
      <c r="DFP735"/>
      <c r="DFQ735"/>
      <c r="DFR735"/>
      <c r="DFS735"/>
      <c r="DFT735"/>
      <c r="DFU735"/>
      <c r="DFV735"/>
      <c r="DFW735"/>
      <c r="DFX735"/>
      <c r="DFY735"/>
      <c r="DFZ735"/>
      <c r="DGA735"/>
      <c r="DGB735"/>
      <c r="DGC735"/>
      <c r="DGD735"/>
      <c r="DGE735"/>
      <c r="DGF735"/>
      <c r="DGG735"/>
      <c r="DGH735"/>
      <c r="DGI735"/>
      <c r="DGJ735"/>
      <c r="DGK735"/>
      <c r="DGL735"/>
      <c r="DGM735"/>
      <c r="DGN735"/>
      <c r="DGO735"/>
      <c r="DGP735"/>
      <c r="DGQ735"/>
      <c r="DGR735"/>
      <c r="DGS735"/>
      <c r="DGT735"/>
      <c r="DGU735"/>
      <c r="DGV735"/>
      <c r="DGW735"/>
      <c r="DGX735"/>
      <c r="DGY735"/>
      <c r="DGZ735"/>
      <c r="DHA735"/>
      <c r="DHB735"/>
      <c r="DHC735"/>
      <c r="DHD735"/>
      <c r="DHE735"/>
      <c r="DHF735"/>
      <c r="DHG735"/>
      <c r="DHH735"/>
      <c r="DHI735"/>
      <c r="DHJ735"/>
      <c r="DHK735"/>
      <c r="DHL735"/>
      <c r="DHM735"/>
      <c r="DHN735"/>
      <c r="DHO735"/>
      <c r="DHP735"/>
      <c r="DHQ735"/>
      <c r="DHR735"/>
      <c r="DHS735"/>
      <c r="DHT735"/>
      <c r="DHU735"/>
      <c r="DHV735"/>
      <c r="DHW735"/>
      <c r="DHX735"/>
      <c r="DHY735"/>
      <c r="DHZ735"/>
      <c r="DIA735"/>
      <c r="DIB735"/>
      <c r="DIC735"/>
      <c r="DID735"/>
      <c r="DIE735"/>
      <c r="DIF735"/>
      <c r="DIG735"/>
      <c r="DIH735"/>
      <c r="DII735"/>
      <c r="DIJ735"/>
      <c r="DIK735"/>
      <c r="DIL735"/>
      <c r="DIM735"/>
      <c r="DIN735"/>
      <c r="DIO735"/>
      <c r="DIP735"/>
      <c r="DIQ735"/>
      <c r="DIR735"/>
      <c r="DIS735"/>
      <c r="DIT735"/>
      <c r="DIU735"/>
      <c r="DIV735"/>
      <c r="DIW735"/>
      <c r="DIX735"/>
      <c r="DIY735"/>
      <c r="DIZ735"/>
      <c r="DJA735"/>
      <c r="DJB735"/>
      <c r="DJC735"/>
      <c r="DJD735"/>
      <c r="DJE735"/>
      <c r="DJF735"/>
      <c r="DJG735"/>
      <c r="DJH735"/>
      <c r="DJI735"/>
      <c r="DJJ735"/>
      <c r="DJK735"/>
      <c r="DJL735"/>
      <c r="DJM735"/>
      <c r="DJN735"/>
      <c r="DJO735"/>
      <c r="DJP735"/>
      <c r="DJQ735"/>
      <c r="DJR735"/>
      <c r="DJS735"/>
      <c r="DJT735"/>
      <c r="DJU735"/>
      <c r="DJV735"/>
      <c r="DJW735"/>
      <c r="DJX735"/>
      <c r="DJY735"/>
      <c r="DJZ735"/>
      <c r="DKA735"/>
      <c r="DKB735"/>
      <c r="DKC735"/>
      <c r="DKD735"/>
      <c r="DKE735"/>
      <c r="DKF735"/>
      <c r="DKG735"/>
      <c r="DKH735"/>
      <c r="DKI735"/>
      <c r="DKJ735"/>
      <c r="DKK735"/>
      <c r="DKL735"/>
      <c r="DKM735"/>
      <c r="DKN735"/>
      <c r="DKO735"/>
      <c r="DKP735"/>
      <c r="DKQ735"/>
      <c r="DKR735"/>
      <c r="DKS735"/>
      <c r="DKT735"/>
      <c r="DKU735"/>
      <c r="DKV735"/>
      <c r="DKW735"/>
      <c r="DKX735"/>
      <c r="DKY735"/>
      <c r="DKZ735"/>
      <c r="DLA735"/>
      <c r="DLB735"/>
      <c r="DLC735"/>
      <c r="DLD735"/>
      <c r="DLE735"/>
      <c r="DLF735"/>
      <c r="DLG735"/>
      <c r="DLH735"/>
      <c r="DLI735"/>
      <c r="DLJ735"/>
      <c r="DLK735"/>
      <c r="DLL735"/>
      <c r="DLM735"/>
      <c r="DLN735"/>
      <c r="DLO735"/>
      <c r="DLP735"/>
      <c r="DLQ735"/>
      <c r="DLR735"/>
      <c r="DLS735"/>
      <c r="DLT735"/>
      <c r="DLU735"/>
      <c r="DLV735"/>
      <c r="DLW735"/>
      <c r="DLX735"/>
      <c r="DLY735"/>
      <c r="DLZ735"/>
      <c r="DMA735"/>
      <c r="DMB735"/>
      <c r="DMC735"/>
      <c r="DMD735"/>
      <c r="DME735"/>
      <c r="DMF735"/>
      <c r="DMG735"/>
      <c r="DMH735"/>
      <c r="DMI735"/>
      <c r="DMJ735"/>
      <c r="DMK735"/>
      <c r="DML735"/>
      <c r="DMM735"/>
      <c r="DMN735"/>
      <c r="DMO735"/>
      <c r="DMP735"/>
      <c r="DMQ735"/>
      <c r="DMR735"/>
      <c r="DMS735"/>
      <c r="DMT735"/>
      <c r="DMU735"/>
      <c r="DMV735"/>
      <c r="DMW735"/>
      <c r="DMX735"/>
      <c r="DMY735"/>
      <c r="DMZ735"/>
      <c r="DNA735"/>
      <c r="DNB735"/>
      <c r="DNC735"/>
      <c r="DND735"/>
      <c r="DNE735"/>
      <c r="DNF735"/>
      <c r="DNG735"/>
      <c r="DNH735"/>
      <c r="DNI735"/>
      <c r="DNJ735"/>
      <c r="DNK735"/>
      <c r="DNL735"/>
      <c r="DNM735"/>
      <c r="DNN735"/>
      <c r="DNO735"/>
      <c r="DNP735"/>
      <c r="DNQ735"/>
      <c r="DNR735"/>
      <c r="DNS735"/>
      <c r="DNT735"/>
      <c r="DNU735"/>
      <c r="DNV735"/>
      <c r="DNW735"/>
      <c r="DNX735"/>
      <c r="DNY735"/>
      <c r="DNZ735"/>
      <c r="DOA735"/>
      <c r="DOB735"/>
      <c r="DOC735"/>
      <c r="DOD735"/>
      <c r="DOE735"/>
      <c r="DOF735"/>
      <c r="DOG735"/>
      <c r="DOH735"/>
      <c r="DOI735"/>
      <c r="DOJ735"/>
      <c r="DOK735"/>
      <c r="DOL735"/>
      <c r="DOM735"/>
      <c r="DON735"/>
      <c r="DOO735"/>
      <c r="DOP735"/>
      <c r="DOQ735"/>
      <c r="DOR735"/>
      <c r="DOS735"/>
      <c r="DOT735"/>
      <c r="DOU735"/>
      <c r="DOV735"/>
      <c r="DOW735"/>
      <c r="DOX735"/>
      <c r="DOY735"/>
      <c r="DOZ735"/>
      <c r="DPA735"/>
      <c r="DPB735"/>
      <c r="DPC735"/>
      <c r="DPD735"/>
      <c r="DPE735"/>
      <c r="DPF735"/>
      <c r="DPG735"/>
      <c r="DPH735"/>
      <c r="DPI735"/>
      <c r="DPJ735"/>
      <c r="DPK735"/>
      <c r="DPL735"/>
      <c r="DPM735"/>
      <c r="DPN735"/>
      <c r="DPO735"/>
      <c r="DPP735"/>
      <c r="DPQ735"/>
      <c r="DPR735"/>
      <c r="DPS735"/>
      <c r="DPT735"/>
      <c r="DPU735"/>
      <c r="DPV735"/>
      <c r="DPW735"/>
      <c r="DPX735"/>
      <c r="DPY735"/>
      <c r="DPZ735"/>
      <c r="DQA735"/>
      <c r="DQB735"/>
      <c r="DQC735"/>
      <c r="DQD735"/>
      <c r="DQE735"/>
      <c r="DQF735"/>
      <c r="DQG735"/>
      <c r="DQH735"/>
      <c r="DQI735"/>
      <c r="DQJ735"/>
      <c r="DQK735"/>
      <c r="DQL735"/>
      <c r="DQM735"/>
      <c r="DQN735"/>
      <c r="DQO735"/>
      <c r="DQP735"/>
      <c r="DQQ735"/>
      <c r="DQR735"/>
      <c r="DQS735"/>
      <c r="DQT735"/>
      <c r="DQU735"/>
      <c r="DQV735"/>
      <c r="DQW735"/>
      <c r="DQX735"/>
      <c r="DQY735"/>
      <c r="DQZ735"/>
      <c r="DRA735"/>
      <c r="DRB735"/>
      <c r="DRC735"/>
      <c r="DRD735"/>
      <c r="DRE735"/>
      <c r="DRF735"/>
      <c r="DRG735"/>
      <c r="DRH735"/>
      <c r="DRI735"/>
      <c r="DRJ735"/>
      <c r="DRK735"/>
      <c r="DRL735"/>
      <c r="DRM735"/>
      <c r="DRN735"/>
      <c r="DRO735"/>
      <c r="DRP735"/>
      <c r="DRQ735"/>
      <c r="DRR735"/>
      <c r="DRS735"/>
      <c r="DRT735"/>
      <c r="DRU735"/>
      <c r="DRV735"/>
      <c r="DRW735"/>
      <c r="DRX735"/>
      <c r="DRY735"/>
      <c r="DRZ735"/>
      <c r="DSA735"/>
      <c r="DSB735"/>
      <c r="DSC735"/>
      <c r="DSD735"/>
      <c r="DSE735"/>
      <c r="DSF735"/>
      <c r="DSG735"/>
      <c r="DSH735"/>
      <c r="DSI735"/>
      <c r="DSJ735"/>
      <c r="DSK735"/>
      <c r="DSL735"/>
      <c r="DSM735"/>
      <c r="DSN735"/>
      <c r="DSO735"/>
      <c r="DSP735"/>
      <c r="DSQ735"/>
      <c r="DSR735"/>
      <c r="DSS735"/>
      <c r="DST735"/>
      <c r="DSU735"/>
      <c r="DSV735"/>
      <c r="DSW735"/>
      <c r="DSX735"/>
      <c r="DSY735"/>
      <c r="DSZ735"/>
      <c r="DTA735"/>
      <c r="DTB735"/>
      <c r="DTC735"/>
      <c r="DTD735"/>
      <c r="DTE735"/>
      <c r="DTF735"/>
      <c r="DTG735"/>
      <c r="DTH735"/>
      <c r="DTI735"/>
      <c r="DTJ735"/>
      <c r="DTK735"/>
      <c r="DTL735"/>
      <c r="DTM735"/>
      <c r="DTN735"/>
      <c r="DTO735"/>
      <c r="DTP735"/>
      <c r="DTQ735"/>
      <c r="DTR735"/>
      <c r="DTS735"/>
      <c r="DTT735"/>
      <c r="DTU735"/>
      <c r="DTV735"/>
      <c r="DTW735"/>
      <c r="DTX735"/>
      <c r="DTY735"/>
      <c r="DTZ735"/>
      <c r="DUA735"/>
      <c r="DUB735"/>
      <c r="DUC735"/>
      <c r="DUD735"/>
      <c r="DUE735"/>
      <c r="DUF735"/>
      <c r="DUG735"/>
      <c r="DUH735"/>
      <c r="DUI735"/>
      <c r="DUJ735"/>
      <c r="DUK735"/>
      <c r="DUL735"/>
      <c r="DUM735"/>
      <c r="DUN735"/>
      <c r="DUO735"/>
      <c r="DUP735"/>
      <c r="DUQ735"/>
      <c r="DUR735"/>
      <c r="DUS735"/>
      <c r="DUT735"/>
      <c r="DUU735"/>
      <c r="DUV735"/>
      <c r="DUW735"/>
      <c r="DUX735"/>
      <c r="DUY735"/>
      <c r="DUZ735"/>
      <c r="DVA735"/>
      <c r="DVB735"/>
      <c r="DVC735"/>
      <c r="DVD735"/>
      <c r="DVE735"/>
      <c r="DVF735"/>
      <c r="DVG735"/>
      <c r="DVH735"/>
      <c r="DVI735"/>
      <c r="DVJ735"/>
      <c r="DVK735"/>
      <c r="DVL735"/>
      <c r="DVM735"/>
      <c r="DVN735"/>
      <c r="DVO735"/>
      <c r="DVP735"/>
      <c r="DVQ735"/>
      <c r="DVR735"/>
      <c r="DVS735"/>
      <c r="DVT735"/>
      <c r="DVU735"/>
      <c r="DVV735"/>
      <c r="DVW735"/>
      <c r="DVX735"/>
      <c r="DVY735"/>
      <c r="DVZ735"/>
      <c r="DWA735"/>
      <c r="DWB735"/>
      <c r="DWC735"/>
      <c r="DWD735"/>
      <c r="DWE735"/>
      <c r="DWF735"/>
      <c r="DWG735"/>
      <c r="DWH735"/>
      <c r="DWI735"/>
      <c r="DWJ735"/>
      <c r="DWK735"/>
      <c r="DWL735"/>
      <c r="DWM735"/>
      <c r="DWN735"/>
      <c r="DWO735"/>
      <c r="DWP735"/>
      <c r="DWQ735"/>
      <c r="DWR735"/>
      <c r="DWS735"/>
      <c r="DWT735"/>
      <c r="DWU735"/>
      <c r="DWV735"/>
      <c r="DWW735"/>
      <c r="DWX735"/>
      <c r="DWY735"/>
      <c r="DWZ735"/>
      <c r="DXA735"/>
      <c r="DXB735"/>
      <c r="DXC735"/>
      <c r="DXD735"/>
      <c r="DXE735"/>
      <c r="DXF735"/>
      <c r="DXG735"/>
      <c r="DXH735"/>
      <c r="DXI735"/>
      <c r="DXJ735"/>
      <c r="DXK735"/>
      <c r="DXL735"/>
      <c r="DXM735"/>
      <c r="DXN735"/>
      <c r="DXO735"/>
      <c r="DXP735"/>
      <c r="DXQ735"/>
      <c r="DXR735"/>
      <c r="DXS735"/>
      <c r="DXT735"/>
      <c r="DXU735"/>
      <c r="DXV735"/>
      <c r="DXW735"/>
      <c r="DXX735"/>
      <c r="DXY735"/>
      <c r="DXZ735"/>
      <c r="DYA735"/>
      <c r="DYB735"/>
      <c r="DYC735"/>
      <c r="DYD735"/>
      <c r="DYE735"/>
      <c r="DYF735"/>
      <c r="DYG735"/>
      <c r="DYH735"/>
      <c r="DYI735"/>
      <c r="DYJ735"/>
      <c r="DYK735"/>
      <c r="DYL735"/>
      <c r="DYM735"/>
      <c r="DYN735"/>
      <c r="DYO735"/>
      <c r="DYP735"/>
      <c r="DYQ735"/>
      <c r="DYR735"/>
      <c r="DYS735"/>
      <c r="DYT735"/>
      <c r="DYU735"/>
      <c r="DYV735"/>
      <c r="DYW735"/>
      <c r="DYX735"/>
      <c r="DYY735"/>
      <c r="DYZ735"/>
      <c r="DZA735"/>
      <c r="DZB735"/>
      <c r="DZC735"/>
      <c r="DZD735"/>
      <c r="DZE735"/>
      <c r="DZF735"/>
      <c r="DZG735"/>
      <c r="DZH735"/>
      <c r="DZI735"/>
      <c r="DZJ735"/>
      <c r="DZK735"/>
      <c r="DZL735"/>
      <c r="DZM735"/>
      <c r="DZN735"/>
      <c r="DZO735"/>
      <c r="DZP735"/>
      <c r="DZQ735"/>
      <c r="DZR735"/>
      <c r="DZS735"/>
      <c r="DZT735"/>
      <c r="DZU735"/>
      <c r="DZV735"/>
      <c r="DZW735"/>
      <c r="DZX735"/>
      <c r="DZY735"/>
      <c r="DZZ735"/>
      <c r="EAA735"/>
      <c r="EAB735"/>
      <c r="EAC735"/>
      <c r="EAD735"/>
      <c r="EAE735"/>
      <c r="EAF735"/>
      <c r="EAG735"/>
      <c r="EAH735"/>
      <c r="EAI735"/>
      <c r="EAJ735"/>
      <c r="EAK735"/>
      <c r="EAL735"/>
      <c r="EAM735"/>
      <c r="EAN735"/>
      <c r="EAO735"/>
      <c r="EAP735"/>
      <c r="EAQ735"/>
      <c r="EAR735"/>
      <c r="EAS735"/>
      <c r="EAT735"/>
      <c r="EAU735"/>
      <c r="EAV735"/>
      <c r="EAW735"/>
      <c r="EAX735"/>
      <c r="EAY735"/>
      <c r="EAZ735"/>
      <c r="EBA735"/>
      <c r="EBB735"/>
      <c r="EBC735"/>
      <c r="EBD735"/>
      <c r="EBE735"/>
      <c r="EBF735"/>
      <c r="EBG735"/>
      <c r="EBH735"/>
      <c r="EBI735"/>
      <c r="EBJ735"/>
      <c r="EBK735"/>
      <c r="EBL735"/>
      <c r="EBM735"/>
      <c r="EBN735"/>
      <c r="EBO735"/>
      <c r="EBP735"/>
      <c r="EBQ735"/>
      <c r="EBR735"/>
      <c r="EBS735"/>
      <c r="EBT735"/>
      <c r="EBU735"/>
      <c r="EBV735"/>
      <c r="EBW735"/>
      <c r="EBX735"/>
      <c r="EBY735"/>
      <c r="EBZ735"/>
      <c r="ECA735"/>
      <c r="ECB735"/>
      <c r="ECC735"/>
      <c r="ECD735"/>
      <c r="ECE735"/>
      <c r="ECF735"/>
      <c r="ECG735"/>
      <c r="ECH735"/>
      <c r="ECI735"/>
      <c r="ECJ735"/>
      <c r="ECK735"/>
      <c r="ECL735"/>
      <c r="ECM735"/>
      <c r="ECN735"/>
      <c r="ECO735"/>
      <c r="ECP735"/>
      <c r="ECQ735"/>
      <c r="ECR735"/>
      <c r="ECS735"/>
      <c r="ECT735"/>
      <c r="ECU735"/>
      <c r="ECV735"/>
      <c r="ECW735"/>
      <c r="ECX735"/>
      <c r="ECY735"/>
      <c r="ECZ735"/>
      <c r="EDA735"/>
      <c r="EDB735"/>
      <c r="EDC735"/>
      <c r="EDD735"/>
      <c r="EDE735"/>
      <c r="EDF735"/>
      <c r="EDG735"/>
      <c r="EDH735"/>
      <c r="EDI735"/>
      <c r="EDJ735"/>
      <c r="EDK735"/>
      <c r="EDL735"/>
      <c r="EDM735"/>
      <c r="EDN735"/>
      <c r="EDO735"/>
      <c r="EDP735"/>
      <c r="EDQ735"/>
      <c r="EDR735"/>
      <c r="EDS735"/>
      <c r="EDT735"/>
      <c r="EDU735"/>
      <c r="EDV735"/>
      <c r="EDW735"/>
      <c r="EDX735"/>
      <c r="EDY735"/>
      <c r="EDZ735"/>
      <c r="EEA735"/>
      <c r="EEB735"/>
      <c r="EEC735"/>
      <c r="EED735"/>
      <c r="EEE735"/>
      <c r="EEF735"/>
      <c r="EEG735"/>
      <c r="EEH735"/>
      <c r="EEI735"/>
      <c r="EEJ735"/>
      <c r="EEK735"/>
      <c r="EEL735"/>
      <c r="EEM735"/>
      <c r="EEN735"/>
      <c r="EEO735"/>
      <c r="EEP735"/>
      <c r="EEQ735"/>
      <c r="EER735"/>
      <c r="EES735"/>
      <c r="EET735"/>
      <c r="EEU735"/>
      <c r="EEV735"/>
      <c r="EEW735"/>
      <c r="EEX735"/>
      <c r="EEY735"/>
      <c r="EEZ735"/>
      <c r="EFA735"/>
      <c r="EFB735"/>
      <c r="EFC735"/>
      <c r="EFD735"/>
      <c r="EFE735"/>
      <c r="EFF735"/>
      <c r="EFG735"/>
      <c r="EFH735"/>
      <c r="EFI735"/>
      <c r="EFJ735"/>
      <c r="EFK735"/>
      <c r="EFL735"/>
      <c r="EFM735"/>
      <c r="EFN735"/>
      <c r="EFO735"/>
      <c r="EFP735"/>
      <c r="EFQ735"/>
      <c r="EFR735"/>
      <c r="EFS735"/>
      <c r="EFT735"/>
      <c r="EFU735"/>
      <c r="EFV735"/>
      <c r="EFW735"/>
      <c r="EFX735"/>
      <c r="EFY735"/>
      <c r="EFZ735"/>
      <c r="EGA735"/>
      <c r="EGB735"/>
      <c r="EGC735"/>
      <c r="EGD735"/>
      <c r="EGE735"/>
      <c r="EGF735"/>
      <c r="EGG735"/>
      <c r="EGH735"/>
      <c r="EGI735"/>
      <c r="EGJ735"/>
      <c r="EGK735"/>
      <c r="EGL735"/>
      <c r="EGM735"/>
      <c r="EGN735"/>
      <c r="EGO735"/>
      <c r="EGP735"/>
      <c r="EGQ735"/>
      <c r="EGR735"/>
      <c r="EGS735"/>
      <c r="EGT735"/>
      <c r="EGU735"/>
      <c r="EGV735"/>
      <c r="EGW735"/>
      <c r="EGX735"/>
      <c r="EGY735"/>
      <c r="EGZ735"/>
      <c r="EHA735"/>
      <c r="EHB735"/>
      <c r="EHC735"/>
      <c r="EHD735"/>
      <c r="EHE735"/>
      <c r="EHF735"/>
      <c r="EHG735"/>
      <c r="EHH735"/>
      <c r="EHI735"/>
      <c r="EHJ735"/>
      <c r="EHK735"/>
      <c r="EHL735"/>
      <c r="EHM735"/>
      <c r="EHN735"/>
      <c r="EHO735"/>
      <c r="EHP735"/>
      <c r="EHQ735"/>
      <c r="EHR735"/>
      <c r="EHS735"/>
      <c r="EHT735"/>
      <c r="EHU735"/>
      <c r="EHV735"/>
      <c r="EHW735"/>
      <c r="EHX735"/>
      <c r="EHY735"/>
      <c r="EHZ735"/>
      <c r="EIA735"/>
      <c r="EIB735"/>
      <c r="EIC735"/>
      <c r="EID735"/>
      <c r="EIE735"/>
      <c r="EIF735"/>
      <c r="EIG735"/>
      <c r="EIH735"/>
      <c r="EII735"/>
      <c r="EIJ735"/>
      <c r="EIK735"/>
      <c r="EIL735"/>
      <c r="EIM735"/>
      <c r="EIN735"/>
      <c r="EIO735"/>
      <c r="EIP735"/>
      <c r="EIQ735"/>
      <c r="EIR735"/>
      <c r="EIS735"/>
      <c r="EIT735"/>
      <c r="EIU735"/>
      <c r="EIV735"/>
      <c r="EIW735"/>
      <c r="EIX735"/>
      <c r="EIY735"/>
      <c r="EIZ735"/>
      <c r="EJA735"/>
      <c r="EJB735"/>
      <c r="EJC735"/>
      <c r="EJD735"/>
      <c r="EJE735"/>
      <c r="EJF735"/>
      <c r="EJG735"/>
      <c r="EJH735"/>
      <c r="EJI735"/>
      <c r="EJJ735"/>
      <c r="EJK735"/>
      <c r="EJL735"/>
      <c r="EJM735"/>
      <c r="EJN735"/>
      <c r="EJO735"/>
      <c r="EJP735"/>
      <c r="EJQ735"/>
      <c r="EJR735"/>
      <c r="EJS735"/>
      <c r="EJT735"/>
      <c r="EJU735"/>
      <c r="EJV735"/>
      <c r="EJW735"/>
      <c r="EJX735"/>
      <c r="EJY735"/>
      <c r="EJZ735"/>
      <c r="EKA735"/>
      <c r="EKB735"/>
      <c r="EKC735"/>
      <c r="EKD735"/>
      <c r="EKE735"/>
      <c r="EKF735"/>
      <c r="EKG735"/>
      <c r="EKH735"/>
      <c r="EKI735"/>
      <c r="EKJ735"/>
      <c r="EKK735"/>
      <c r="EKL735"/>
      <c r="EKM735"/>
      <c r="EKN735"/>
      <c r="EKO735"/>
      <c r="EKP735"/>
      <c r="EKQ735"/>
      <c r="EKR735"/>
      <c r="EKS735"/>
      <c r="EKT735"/>
      <c r="EKU735"/>
      <c r="EKV735"/>
      <c r="EKW735"/>
      <c r="EKX735"/>
      <c r="EKY735"/>
      <c r="EKZ735"/>
      <c r="ELA735"/>
      <c r="ELB735"/>
      <c r="ELC735"/>
      <c r="ELD735"/>
      <c r="ELE735"/>
      <c r="ELF735"/>
      <c r="ELG735"/>
      <c r="ELH735"/>
      <c r="ELI735"/>
      <c r="ELJ735"/>
      <c r="ELK735"/>
      <c r="ELL735"/>
      <c r="ELM735"/>
      <c r="ELN735"/>
      <c r="ELO735"/>
      <c r="ELP735"/>
      <c r="ELQ735"/>
      <c r="ELR735"/>
      <c r="ELS735"/>
      <c r="ELT735"/>
      <c r="ELU735"/>
      <c r="ELV735"/>
      <c r="ELW735"/>
      <c r="ELX735"/>
      <c r="ELY735"/>
      <c r="ELZ735"/>
      <c r="EMA735"/>
      <c r="EMB735"/>
      <c r="EMC735"/>
      <c r="EMD735"/>
      <c r="EME735"/>
      <c r="EMF735"/>
      <c r="EMG735"/>
      <c r="EMH735"/>
      <c r="EMI735"/>
      <c r="EMJ735"/>
      <c r="EMK735"/>
      <c r="EML735"/>
      <c r="EMM735"/>
      <c r="EMN735"/>
      <c r="EMO735"/>
      <c r="EMP735"/>
      <c r="EMQ735"/>
      <c r="EMR735"/>
      <c r="EMS735"/>
      <c r="EMT735"/>
      <c r="EMU735"/>
      <c r="EMV735"/>
      <c r="EMW735"/>
      <c r="EMX735"/>
      <c r="EMY735"/>
      <c r="EMZ735"/>
      <c r="ENA735"/>
      <c r="ENB735"/>
      <c r="ENC735"/>
      <c r="END735"/>
      <c r="ENE735"/>
      <c r="ENF735"/>
      <c r="ENG735"/>
      <c r="ENH735"/>
      <c r="ENI735"/>
      <c r="ENJ735"/>
      <c r="ENK735"/>
      <c r="ENL735"/>
      <c r="ENM735"/>
      <c r="ENN735"/>
      <c r="ENO735"/>
      <c r="ENP735"/>
      <c r="ENQ735"/>
      <c r="ENR735"/>
      <c r="ENS735"/>
      <c r="ENT735"/>
      <c r="ENU735"/>
      <c r="ENV735"/>
      <c r="ENW735"/>
      <c r="ENX735"/>
      <c r="ENY735"/>
      <c r="ENZ735"/>
      <c r="EOA735"/>
      <c r="EOB735"/>
      <c r="EOC735"/>
      <c r="EOD735"/>
      <c r="EOE735"/>
      <c r="EOF735"/>
      <c r="EOG735"/>
      <c r="EOH735"/>
      <c r="EOI735"/>
      <c r="EOJ735"/>
      <c r="EOK735"/>
      <c r="EOL735"/>
      <c r="EOM735"/>
      <c r="EON735"/>
      <c r="EOO735"/>
      <c r="EOP735"/>
      <c r="EOQ735"/>
      <c r="EOR735"/>
      <c r="EOS735"/>
      <c r="EOT735"/>
      <c r="EOU735"/>
      <c r="EOV735"/>
      <c r="EOW735"/>
      <c r="EOX735"/>
      <c r="EOY735"/>
      <c r="EOZ735"/>
      <c r="EPA735"/>
      <c r="EPB735"/>
      <c r="EPC735"/>
      <c r="EPD735"/>
      <c r="EPE735"/>
      <c r="EPF735"/>
      <c r="EPG735"/>
      <c r="EPH735"/>
      <c r="EPI735"/>
      <c r="EPJ735"/>
      <c r="EPK735"/>
      <c r="EPL735"/>
      <c r="EPM735"/>
      <c r="EPN735"/>
      <c r="EPO735"/>
      <c r="EPP735"/>
      <c r="EPQ735"/>
      <c r="EPR735"/>
      <c r="EPS735"/>
      <c r="EPT735"/>
      <c r="EPU735"/>
      <c r="EPV735"/>
      <c r="EPW735"/>
      <c r="EPX735"/>
      <c r="EPY735"/>
      <c r="EPZ735"/>
      <c r="EQA735"/>
      <c r="EQB735"/>
      <c r="EQC735"/>
      <c r="EQD735"/>
      <c r="EQE735"/>
      <c r="EQF735"/>
      <c r="EQG735"/>
      <c r="EQH735"/>
      <c r="EQI735"/>
      <c r="EQJ735"/>
      <c r="EQK735"/>
      <c r="EQL735"/>
      <c r="EQM735"/>
      <c r="EQN735"/>
      <c r="EQO735"/>
      <c r="EQP735"/>
      <c r="EQQ735"/>
      <c r="EQR735"/>
      <c r="EQS735"/>
      <c r="EQT735"/>
      <c r="EQU735"/>
      <c r="EQV735"/>
      <c r="EQW735"/>
      <c r="EQX735"/>
      <c r="EQY735"/>
      <c r="EQZ735"/>
      <c r="ERA735"/>
      <c r="ERB735"/>
      <c r="ERC735"/>
      <c r="ERD735"/>
      <c r="ERE735"/>
      <c r="ERF735"/>
      <c r="ERG735"/>
      <c r="ERH735"/>
      <c r="ERI735"/>
      <c r="ERJ735"/>
      <c r="ERK735"/>
      <c r="ERL735"/>
      <c r="ERM735"/>
      <c r="ERN735"/>
      <c r="ERO735"/>
      <c r="ERP735"/>
      <c r="ERQ735"/>
      <c r="ERR735"/>
      <c r="ERS735"/>
      <c r="ERT735"/>
      <c r="ERU735"/>
      <c r="ERV735"/>
      <c r="ERW735"/>
      <c r="ERX735"/>
      <c r="ERY735"/>
      <c r="ERZ735"/>
      <c r="ESA735"/>
      <c r="ESB735"/>
      <c r="ESC735"/>
      <c r="ESD735"/>
      <c r="ESE735"/>
      <c r="ESF735"/>
      <c r="ESG735"/>
      <c r="ESH735"/>
      <c r="ESI735"/>
      <c r="ESJ735"/>
      <c r="ESK735"/>
      <c r="ESL735"/>
      <c r="ESM735"/>
      <c r="ESN735"/>
      <c r="ESO735"/>
      <c r="ESP735"/>
      <c r="ESQ735"/>
      <c r="ESR735"/>
      <c r="ESS735"/>
      <c r="EST735"/>
      <c r="ESU735"/>
      <c r="ESV735"/>
      <c r="ESW735"/>
      <c r="ESX735"/>
      <c r="ESY735"/>
      <c r="ESZ735"/>
      <c r="ETA735"/>
      <c r="ETB735"/>
      <c r="ETC735"/>
      <c r="ETD735"/>
      <c r="ETE735"/>
      <c r="ETF735"/>
      <c r="ETG735"/>
      <c r="ETH735"/>
      <c r="ETI735"/>
      <c r="ETJ735"/>
      <c r="ETK735"/>
      <c r="ETL735"/>
      <c r="ETM735"/>
      <c r="ETN735"/>
      <c r="ETO735"/>
      <c r="ETP735"/>
      <c r="ETQ735"/>
      <c r="ETR735"/>
      <c r="ETS735"/>
      <c r="ETT735"/>
      <c r="ETU735"/>
      <c r="ETV735"/>
      <c r="ETW735"/>
      <c r="ETX735"/>
      <c r="ETY735"/>
      <c r="ETZ735"/>
      <c r="EUA735"/>
      <c r="EUB735"/>
      <c r="EUC735"/>
      <c r="EUD735"/>
      <c r="EUE735"/>
      <c r="EUF735"/>
      <c r="EUG735"/>
      <c r="EUH735"/>
      <c r="EUI735"/>
      <c r="EUJ735"/>
      <c r="EUK735"/>
      <c r="EUL735"/>
      <c r="EUM735"/>
      <c r="EUN735"/>
      <c r="EUO735"/>
      <c r="EUP735"/>
      <c r="EUQ735"/>
      <c r="EUR735"/>
      <c r="EUS735"/>
      <c r="EUT735"/>
      <c r="EUU735"/>
      <c r="EUV735"/>
      <c r="EUW735"/>
      <c r="EUX735"/>
      <c r="EUY735"/>
      <c r="EUZ735"/>
      <c r="EVA735"/>
      <c r="EVB735"/>
      <c r="EVC735"/>
      <c r="EVD735"/>
      <c r="EVE735"/>
      <c r="EVF735"/>
      <c r="EVG735"/>
      <c r="EVH735"/>
      <c r="EVI735"/>
      <c r="EVJ735"/>
      <c r="EVK735"/>
      <c r="EVL735"/>
      <c r="EVM735"/>
      <c r="EVN735"/>
      <c r="EVO735"/>
      <c r="EVP735"/>
      <c r="EVQ735"/>
      <c r="EVR735"/>
      <c r="EVS735"/>
      <c r="EVT735"/>
      <c r="EVU735"/>
      <c r="EVV735"/>
      <c r="EVW735"/>
      <c r="EVX735"/>
      <c r="EVY735"/>
      <c r="EVZ735"/>
      <c r="EWA735"/>
      <c r="EWB735"/>
      <c r="EWC735"/>
      <c r="EWD735"/>
      <c r="EWE735"/>
      <c r="EWF735"/>
      <c r="EWG735"/>
      <c r="EWH735"/>
      <c r="EWI735"/>
      <c r="EWJ735"/>
      <c r="EWK735"/>
      <c r="EWL735"/>
      <c r="EWM735"/>
      <c r="EWN735"/>
      <c r="EWO735"/>
      <c r="EWP735"/>
      <c r="EWQ735"/>
      <c r="EWR735"/>
      <c r="EWS735"/>
      <c r="EWT735"/>
      <c r="EWU735"/>
      <c r="EWV735"/>
      <c r="EWW735"/>
      <c r="EWX735"/>
      <c r="EWY735"/>
      <c r="EWZ735"/>
      <c r="EXA735"/>
      <c r="EXB735"/>
      <c r="EXC735"/>
      <c r="EXD735"/>
      <c r="EXE735"/>
      <c r="EXF735"/>
      <c r="EXG735"/>
      <c r="EXH735"/>
      <c r="EXI735"/>
      <c r="EXJ735"/>
      <c r="EXK735"/>
      <c r="EXL735"/>
      <c r="EXM735"/>
      <c r="EXN735"/>
      <c r="EXO735"/>
      <c r="EXP735"/>
      <c r="EXQ735"/>
      <c r="EXR735"/>
      <c r="EXS735"/>
      <c r="EXT735"/>
      <c r="EXU735"/>
      <c r="EXV735"/>
      <c r="EXW735"/>
      <c r="EXX735"/>
      <c r="EXY735"/>
      <c r="EXZ735"/>
      <c r="EYA735"/>
      <c r="EYB735"/>
      <c r="EYC735"/>
      <c r="EYD735"/>
      <c r="EYE735"/>
      <c r="EYF735"/>
      <c r="EYG735"/>
      <c r="EYH735"/>
      <c r="EYI735"/>
      <c r="EYJ735"/>
      <c r="EYK735"/>
      <c r="EYL735"/>
      <c r="EYM735"/>
      <c r="EYN735"/>
      <c r="EYO735"/>
      <c r="EYP735"/>
      <c r="EYQ735"/>
      <c r="EYR735"/>
      <c r="EYS735"/>
      <c r="EYT735"/>
      <c r="EYU735"/>
      <c r="EYV735"/>
      <c r="EYW735"/>
      <c r="EYX735"/>
      <c r="EYY735"/>
      <c r="EYZ735"/>
      <c r="EZA735"/>
      <c r="EZB735"/>
      <c r="EZC735"/>
      <c r="EZD735"/>
      <c r="EZE735"/>
      <c r="EZF735"/>
      <c r="EZG735"/>
      <c r="EZH735"/>
      <c r="EZI735"/>
      <c r="EZJ735"/>
      <c r="EZK735"/>
      <c r="EZL735"/>
      <c r="EZM735"/>
      <c r="EZN735"/>
      <c r="EZO735"/>
      <c r="EZP735"/>
      <c r="EZQ735"/>
      <c r="EZR735"/>
      <c r="EZS735"/>
      <c r="EZT735"/>
      <c r="EZU735"/>
      <c r="EZV735"/>
      <c r="EZW735"/>
      <c r="EZX735"/>
      <c r="EZY735"/>
      <c r="EZZ735"/>
      <c r="FAA735"/>
      <c r="FAB735"/>
      <c r="FAC735"/>
      <c r="FAD735"/>
      <c r="FAE735"/>
      <c r="FAF735"/>
      <c r="FAG735"/>
      <c r="FAH735"/>
      <c r="FAI735"/>
      <c r="FAJ735"/>
      <c r="FAK735"/>
      <c r="FAL735"/>
      <c r="FAM735"/>
      <c r="FAN735"/>
      <c r="FAO735"/>
      <c r="FAP735"/>
      <c r="FAQ735"/>
      <c r="FAR735"/>
      <c r="FAS735"/>
      <c r="FAT735"/>
      <c r="FAU735"/>
      <c r="FAV735"/>
      <c r="FAW735"/>
      <c r="FAX735"/>
      <c r="FAY735"/>
      <c r="FAZ735"/>
      <c r="FBA735"/>
      <c r="FBB735"/>
      <c r="FBC735"/>
      <c r="FBD735"/>
      <c r="FBE735"/>
      <c r="FBF735"/>
      <c r="FBG735"/>
      <c r="FBH735"/>
      <c r="FBI735"/>
      <c r="FBJ735"/>
      <c r="FBK735"/>
      <c r="FBL735"/>
      <c r="FBM735"/>
      <c r="FBN735"/>
      <c r="FBO735"/>
      <c r="FBP735"/>
      <c r="FBQ735"/>
      <c r="FBR735"/>
      <c r="FBS735"/>
      <c r="FBT735"/>
      <c r="FBU735"/>
      <c r="FBV735"/>
      <c r="FBW735"/>
      <c r="FBX735"/>
      <c r="FBY735"/>
      <c r="FBZ735"/>
      <c r="FCA735"/>
      <c r="FCB735"/>
      <c r="FCC735"/>
      <c r="FCD735"/>
      <c r="FCE735"/>
      <c r="FCF735"/>
      <c r="FCG735"/>
      <c r="FCH735"/>
      <c r="FCI735"/>
      <c r="FCJ735"/>
      <c r="FCK735"/>
      <c r="FCL735"/>
      <c r="FCM735"/>
      <c r="FCN735"/>
      <c r="FCO735"/>
      <c r="FCP735"/>
      <c r="FCQ735"/>
      <c r="FCR735"/>
      <c r="FCS735"/>
      <c r="FCT735"/>
      <c r="FCU735"/>
      <c r="FCV735"/>
      <c r="FCW735"/>
      <c r="FCX735"/>
      <c r="FCY735"/>
      <c r="FCZ735"/>
      <c r="FDA735"/>
      <c r="FDB735"/>
      <c r="FDC735"/>
      <c r="FDD735"/>
      <c r="FDE735"/>
      <c r="FDF735"/>
      <c r="FDG735"/>
      <c r="FDH735"/>
      <c r="FDI735"/>
      <c r="FDJ735"/>
      <c r="FDK735"/>
      <c r="FDL735"/>
      <c r="FDM735"/>
      <c r="FDN735"/>
      <c r="FDO735"/>
      <c r="FDP735"/>
      <c r="FDQ735"/>
      <c r="FDR735"/>
      <c r="FDS735"/>
      <c r="FDT735"/>
      <c r="FDU735"/>
      <c r="FDV735"/>
      <c r="FDW735"/>
      <c r="FDX735"/>
      <c r="FDY735"/>
      <c r="FDZ735"/>
      <c r="FEA735"/>
      <c r="FEB735"/>
      <c r="FEC735"/>
      <c r="FED735"/>
      <c r="FEE735"/>
      <c r="FEF735"/>
      <c r="FEG735"/>
      <c r="FEH735"/>
      <c r="FEI735"/>
      <c r="FEJ735"/>
      <c r="FEK735"/>
      <c r="FEL735"/>
      <c r="FEM735"/>
      <c r="FEN735"/>
      <c r="FEO735"/>
      <c r="FEP735"/>
      <c r="FEQ735"/>
      <c r="FER735"/>
      <c r="FES735"/>
      <c r="FET735"/>
      <c r="FEU735"/>
      <c r="FEV735"/>
      <c r="FEW735"/>
      <c r="FEX735"/>
      <c r="FEY735"/>
      <c r="FEZ735"/>
      <c r="FFA735"/>
      <c r="FFB735"/>
      <c r="FFC735"/>
      <c r="FFD735"/>
      <c r="FFE735"/>
      <c r="FFF735"/>
      <c r="FFG735"/>
      <c r="FFH735"/>
      <c r="FFI735"/>
      <c r="FFJ735"/>
      <c r="FFK735"/>
      <c r="FFL735"/>
      <c r="FFM735"/>
      <c r="FFN735"/>
      <c r="FFO735"/>
      <c r="FFP735"/>
      <c r="FFQ735"/>
      <c r="FFR735"/>
      <c r="FFS735"/>
      <c r="FFT735"/>
      <c r="FFU735"/>
      <c r="FFV735"/>
      <c r="FFW735"/>
      <c r="FFX735"/>
      <c r="FFY735"/>
      <c r="FFZ735"/>
      <c r="FGA735"/>
      <c r="FGB735"/>
      <c r="FGC735"/>
      <c r="FGD735"/>
      <c r="FGE735"/>
      <c r="FGF735"/>
      <c r="FGG735"/>
      <c r="FGH735"/>
      <c r="FGI735"/>
      <c r="FGJ735"/>
      <c r="FGK735"/>
      <c r="FGL735"/>
      <c r="FGM735"/>
      <c r="FGN735"/>
      <c r="FGO735"/>
      <c r="FGP735"/>
      <c r="FGQ735"/>
      <c r="FGR735"/>
      <c r="FGS735"/>
      <c r="FGT735"/>
      <c r="FGU735"/>
      <c r="FGV735"/>
      <c r="FGW735"/>
      <c r="FGX735"/>
      <c r="FGY735"/>
      <c r="FGZ735"/>
      <c r="FHA735"/>
      <c r="FHB735"/>
      <c r="FHC735"/>
      <c r="FHD735"/>
      <c r="FHE735"/>
      <c r="FHF735"/>
      <c r="FHG735"/>
      <c r="FHH735"/>
      <c r="FHI735"/>
      <c r="FHJ735"/>
      <c r="FHK735"/>
      <c r="FHL735"/>
      <c r="FHM735"/>
      <c r="FHN735"/>
      <c r="FHO735"/>
      <c r="FHP735"/>
      <c r="FHQ735"/>
      <c r="FHR735"/>
      <c r="FHS735"/>
      <c r="FHT735"/>
      <c r="FHU735"/>
      <c r="FHV735"/>
      <c r="FHW735"/>
      <c r="FHX735"/>
      <c r="FHY735"/>
      <c r="FHZ735"/>
      <c r="FIA735"/>
      <c r="FIB735"/>
      <c r="FIC735"/>
      <c r="FID735"/>
      <c r="FIE735"/>
      <c r="FIF735"/>
      <c r="FIG735"/>
      <c r="FIH735"/>
      <c r="FII735"/>
      <c r="FIJ735"/>
      <c r="FIK735"/>
      <c r="FIL735"/>
      <c r="FIM735"/>
      <c r="FIN735"/>
      <c r="FIO735"/>
      <c r="FIP735"/>
      <c r="FIQ735"/>
      <c r="FIR735"/>
      <c r="FIS735"/>
      <c r="FIT735"/>
      <c r="FIU735"/>
      <c r="FIV735"/>
      <c r="FIW735"/>
      <c r="FIX735"/>
      <c r="FIY735"/>
      <c r="FIZ735"/>
      <c r="FJA735"/>
      <c r="FJB735"/>
      <c r="FJC735"/>
      <c r="FJD735"/>
      <c r="FJE735"/>
      <c r="FJF735"/>
      <c r="FJG735"/>
      <c r="FJH735"/>
      <c r="FJI735"/>
      <c r="FJJ735"/>
      <c r="FJK735"/>
      <c r="FJL735"/>
      <c r="FJM735"/>
      <c r="FJN735"/>
      <c r="FJO735"/>
      <c r="FJP735"/>
      <c r="FJQ735"/>
      <c r="FJR735"/>
      <c r="FJS735"/>
      <c r="FJT735"/>
      <c r="FJU735"/>
      <c r="FJV735"/>
      <c r="FJW735"/>
      <c r="FJX735"/>
      <c r="FJY735"/>
      <c r="FJZ735"/>
      <c r="FKA735"/>
      <c r="FKB735"/>
      <c r="FKC735"/>
      <c r="FKD735"/>
      <c r="FKE735"/>
      <c r="FKF735"/>
      <c r="FKG735"/>
      <c r="FKH735"/>
      <c r="FKI735"/>
      <c r="FKJ735"/>
      <c r="FKK735"/>
      <c r="FKL735"/>
      <c r="FKM735"/>
      <c r="FKN735"/>
      <c r="FKO735"/>
      <c r="FKP735"/>
      <c r="FKQ735"/>
      <c r="FKR735"/>
      <c r="FKS735"/>
      <c r="FKT735"/>
      <c r="FKU735"/>
      <c r="FKV735"/>
      <c r="FKW735"/>
      <c r="FKX735"/>
      <c r="FKY735"/>
      <c r="FKZ735"/>
      <c r="FLA735"/>
      <c r="FLB735"/>
      <c r="FLC735"/>
      <c r="FLD735"/>
      <c r="FLE735"/>
      <c r="FLF735"/>
      <c r="FLG735"/>
      <c r="FLH735"/>
      <c r="FLI735"/>
      <c r="FLJ735"/>
      <c r="FLK735"/>
      <c r="FLL735"/>
      <c r="FLM735"/>
      <c r="FLN735"/>
      <c r="FLO735"/>
      <c r="FLP735"/>
      <c r="FLQ735"/>
      <c r="FLR735"/>
      <c r="FLS735"/>
      <c r="FLT735"/>
      <c r="FLU735"/>
      <c r="FLV735"/>
      <c r="FLW735"/>
      <c r="FLX735"/>
      <c r="FLY735"/>
      <c r="FLZ735"/>
      <c r="FMA735"/>
      <c r="FMB735"/>
      <c r="FMC735"/>
      <c r="FMD735"/>
      <c r="FME735"/>
      <c r="FMF735"/>
      <c r="FMG735"/>
      <c r="FMH735"/>
      <c r="FMI735"/>
      <c r="FMJ735"/>
      <c r="FMK735"/>
      <c r="FML735"/>
      <c r="FMM735"/>
      <c r="FMN735"/>
      <c r="FMO735"/>
      <c r="FMP735"/>
      <c r="FMQ735"/>
      <c r="FMR735"/>
      <c r="FMS735"/>
      <c r="FMT735"/>
      <c r="FMU735"/>
      <c r="FMV735"/>
      <c r="FMW735"/>
      <c r="FMX735"/>
      <c r="FMY735"/>
      <c r="FMZ735"/>
      <c r="FNA735"/>
      <c r="FNB735"/>
      <c r="FNC735"/>
      <c r="FND735"/>
      <c r="FNE735"/>
      <c r="FNF735"/>
      <c r="FNG735"/>
      <c r="FNH735"/>
      <c r="FNI735"/>
      <c r="FNJ735"/>
      <c r="FNK735"/>
      <c r="FNL735"/>
      <c r="FNM735"/>
      <c r="FNN735"/>
      <c r="FNO735"/>
      <c r="FNP735"/>
      <c r="FNQ735"/>
      <c r="FNR735"/>
      <c r="FNS735"/>
      <c r="FNT735"/>
      <c r="FNU735"/>
      <c r="FNV735"/>
      <c r="FNW735"/>
      <c r="FNX735"/>
      <c r="FNY735"/>
      <c r="FNZ735"/>
      <c r="FOA735"/>
      <c r="FOB735"/>
      <c r="FOC735"/>
      <c r="FOD735"/>
      <c r="FOE735"/>
      <c r="FOF735"/>
      <c r="FOG735"/>
      <c r="FOH735"/>
      <c r="FOI735"/>
      <c r="FOJ735"/>
      <c r="FOK735"/>
      <c r="FOL735"/>
      <c r="FOM735"/>
      <c r="FON735"/>
      <c r="FOO735"/>
      <c r="FOP735"/>
      <c r="FOQ735"/>
      <c r="FOR735"/>
      <c r="FOS735"/>
      <c r="FOT735"/>
      <c r="FOU735"/>
      <c r="FOV735"/>
      <c r="FOW735"/>
      <c r="FOX735"/>
      <c r="FOY735"/>
      <c r="FOZ735"/>
      <c r="FPA735"/>
      <c r="FPB735"/>
      <c r="FPC735"/>
      <c r="FPD735"/>
      <c r="FPE735"/>
      <c r="FPF735"/>
      <c r="FPG735"/>
      <c r="FPH735"/>
      <c r="FPI735"/>
      <c r="FPJ735"/>
      <c r="FPK735"/>
      <c r="FPL735"/>
      <c r="FPM735"/>
      <c r="FPN735"/>
      <c r="FPO735"/>
      <c r="FPP735"/>
      <c r="FPQ735"/>
      <c r="FPR735"/>
      <c r="FPS735"/>
      <c r="FPT735"/>
      <c r="FPU735"/>
      <c r="FPV735"/>
      <c r="FPW735"/>
      <c r="FPX735"/>
      <c r="FPY735"/>
      <c r="FPZ735"/>
      <c r="FQA735"/>
      <c r="FQB735"/>
      <c r="FQC735"/>
      <c r="FQD735"/>
      <c r="FQE735"/>
      <c r="FQF735"/>
      <c r="FQG735"/>
      <c r="FQH735"/>
      <c r="FQI735"/>
      <c r="FQJ735"/>
      <c r="FQK735"/>
      <c r="FQL735"/>
      <c r="FQM735"/>
      <c r="FQN735"/>
      <c r="FQO735"/>
      <c r="FQP735"/>
      <c r="FQQ735"/>
      <c r="FQR735"/>
      <c r="FQS735"/>
      <c r="FQT735"/>
      <c r="FQU735"/>
      <c r="FQV735"/>
      <c r="FQW735"/>
      <c r="FQX735"/>
      <c r="FQY735"/>
      <c r="FQZ735"/>
      <c r="FRA735"/>
      <c r="FRB735"/>
      <c r="FRC735"/>
      <c r="FRD735"/>
      <c r="FRE735"/>
      <c r="FRF735"/>
      <c r="FRG735"/>
      <c r="FRH735"/>
      <c r="FRI735"/>
      <c r="FRJ735"/>
      <c r="FRK735"/>
      <c r="FRL735"/>
      <c r="FRM735"/>
      <c r="FRN735"/>
      <c r="FRO735"/>
      <c r="FRP735"/>
      <c r="FRQ735"/>
      <c r="FRR735"/>
      <c r="FRS735"/>
      <c r="FRT735"/>
      <c r="FRU735"/>
      <c r="FRV735"/>
      <c r="FRW735"/>
      <c r="FRX735"/>
      <c r="FRY735"/>
      <c r="FRZ735"/>
      <c r="FSA735"/>
      <c r="FSB735"/>
      <c r="FSC735"/>
      <c r="FSD735"/>
      <c r="FSE735"/>
      <c r="FSF735"/>
      <c r="FSG735"/>
      <c r="FSH735"/>
      <c r="FSI735"/>
      <c r="FSJ735"/>
      <c r="FSK735"/>
      <c r="FSL735"/>
      <c r="FSM735"/>
      <c r="FSN735"/>
      <c r="FSO735"/>
      <c r="FSP735"/>
      <c r="FSQ735"/>
      <c r="FSR735"/>
      <c r="FSS735"/>
      <c r="FST735"/>
      <c r="FSU735"/>
      <c r="FSV735"/>
      <c r="FSW735"/>
      <c r="FSX735"/>
      <c r="FSY735"/>
      <c r="FSZ735"/>
      <c r="FTA735"/>
      <c r="FTB735"/>
      <c r="FTC735"/>
      <c r="FTD735"/>
      <c r="FTE735"/>
      <c r="FTF735"/>
      <c r="FTG735"/>
      <c r="FTH735"/>
      <c r="FTI735"/>
      <c r="FTJ735"/>
      <c r="FTK735"/>
      <c r="FTL735"/>
      <c r="FTM735"/>
      <c r="FTN735"/>
      <c r="FTO735"/>
      <c r="FTP735"/>
      <c r="FTQ735"/>
      <c r="FTR735"/>
      <c r="FTS735"/>
      <c r="FTT735"/>
      <c r="FTU735"/>
      <c r="FTV735"/>
      <c r="FTW735"/>
      <c r="FTX735"/>
      <c r="FTY735"/>
      <c r="FTZ735"/>
      <c r="FUA735"/>
      <c r="FUB735"/>
      <c r="FUC735"/>
      <c r="FUD735"/>
      <c r="FUE735"/>
      <c r="FUF735"/>
      <c r="FUG735"/>
      <c r="FUH735"/>
      <c r="FUI735"/>
      <c r="FUJ735"/>
      <c r="FUK735"/>
      <c r="FUL735"/>
      <c r="FUM735"/>
      <c r="FUN735"/>
      <c r="FUO735"/>
      <c r="FUP735"/>
      <c r="FUQ735"/>
      <c r="FUR735"/>
      <c r="FUS735"/>
      <c r="FUT735"/>
      <c r="FUU735"/>
      <c r="FUV735"/>
      <c r="FUW735"/>
      <c r="FUX735"/>
      <c r="FUY735"/>
      <c r="FUZ735"/>
      <c r="FVA735"/>
      <c r="FVB735"/>
      <c r="FVC735"/>
      <c r="FVD735"/>
      <c r="FVE735"/>
      <c r="FVF735"/>
      <c r="FVG735"/>
      <c r="FVH735"/>
      <c r="FVI735"/>
      <c r="FVJ735"/>
      <c r="FVK735"/>
      <c r="FVL735"/>
      <c r="FVM735"/>
      <c r="FVN735"/>
      <c r="FVO735"/>
      <c r="FVP735"/>
      <c r="FVQ735"/>
      <c r="FVR735"/>
      <c r="FVS735"/>
      <c r="FVT735"/>
      <c r="FVU735"/>
      <c r="FVV735"/>
      <c r="FVW735"/>
      <c r="FVX735"/>
      <c r="FVY735"/>
      <c r="FVZ735"/>
      <c r="FWA735"/>
      <c r="FWB735"/>
      <c r="FWC735"/>
      <c r="FWD735"/>
      <c r="FWE735"/>
      <c r="FWF735"/>
      <c r="FWG735"/>
      <c r="FWH735"/>
      <c r="FWI735"/>
      <c r="FWJ735"/>
      <c r="FWK735"/>
      <c r="FWL735"/>
      <c r="FWM735"/>
      <c r="FWN735"/>
      <c r="FWO735"/>
      <c r="FWP735"/>
      <c r="FWQ735"/>
      <c r="FWR735"/>
      <c r="FWS735"/>
      <c r="FWT735"/>
      <c r="FWU735"/>
      <c r="FWV735"/>
      <c r="FWW735"/>
      <c r="FWX735"/>
      <c r="FWY735"/>
      <c r="FWZ735"/>
      <c r="FXA735"/>
      <c r="FXB735"/>
      <c r="FXC735"/>
      <c r="FXD735"/>
      <c r="FXE735"/>
      <c r="FXF735"/>
      <c r="FXG735"/>
      <c r="FXH735"/>
      <c r="FXI735"/>
      <c r="FXJ735"/>
      <c r="FXK735"/>
      <c r="FXL735"/>
      <c r="FXM735"/>
      <c r="FXN735"/>
      <c r="FXO735"/>
      <c r="FXP735"/>
      <c r="FXQ735"/>
      <c r="FXR735"/>
      <c r="FXS735"/>
      <c r="FXT735"/>
      <c r="FXU735"/>
      <c r="FXV735"/>
      <c r="FXW735"/>
      <c r="FXX735"/>
      <c r="FXY735"/>
      <c r="FXZ735"/>
      <c r="FYA735"/>
      <c r="FYB735"/>
      <c r="FYC735"/>
      <c r="FYD735"/>
      <c r="FYE735"/>
      <c r="FYF735"/>
      <c r="FYG735"/>
      <c r="FYH735"/>
      <c r="FYI735"/>
      <c r="FYJ735"/>
      <c r="FYK735"/>
      <c r="FYL735"/>
      <c r="FYM735"/>
      <c r="FYN735"/>
      <c r="FYO735"/>
      <c r="FYP735"/>
      <c r="FYQ735"/>
      <c r="FYR735"/>
      <c r="FYS735"/>
      <c r="FYT735"/>
      <c r="FYU735"/>
      <c r="FYV735"/>
      <c r="FYW735"/>
      <c r="FYX735"/>
      <c r="FYY735"/>
      <c r="FYZ735"/>
      <c r="FZA735"/>
      <c r="FZB735"/>
      <c r="FZC735"/>
      <c r="FZD735"/>
      <c r="FZE735"/>
      <c r="FZF735"/>
      <c r="FZG735"/>
      <c r="FZH735"/>
      <c r="FZI735"/>
      <c r="FZJ735"/>
      <c r="FZK735"/>
      <c r="FZL735"/>
      <c r="FZM735"/>
      <c r="FZN735"/>
      <c r="FZO735"/>
      <c r="FZP735"/>
      <c r="FZQ735"/>
      <c r="FZR735"/>
      <c r="FZS735"/>
      <c r="FZT735"/>
      <c r="FZU735"/>
      <c r="FZV735"/>
      <c r="FZW735"/>
      <c r="FZX735"/>
      <c r="FZY735"/>
      <c r="FZZ735"/>
      <c r="GAA735"/>
      <c r="GAB735"/>
      <c r="GAC735"/>
      <c r="GAD735"/>
      <c r="GAE735"/>
      <c r="GAF735"/>
      <c r="GAG735"/>
      <c r="GAH735"/>
      <c r="GAI735"/>
      <c r="GAJ735"/>
      <c r="GAK735"/>
      <c r="GAL735"/>
      <c r="GAM735"/>
      <c r="GAN735"/>
      <c r="GAO735"/>
      <c r="GAP735"/>
      <c r="GAQ735"/>
      <c r="GAR735"/>
      <c r="GAS735"/>
      <c r="GAT735"/>
      <c r="GAU735"/>
      <c r="GAV735"/>
      <c r="GAW735"/>
      <c r="GAX735"/>
      <c r="GAY735"/>
      <c r="GAZ735"/>
      <c r="GBA735"/>
      <c r="GBB735"/>
      <c r="GBC735"/>
      <c r="GBD735"/>
      <c r="GBE735"/>
      <c r="GBF735"/>
      <c r="GBG735"/>
      <c r="GBH735"/>
      <c r="GBI735"/>
      <c r="GBJ735"/>
      <c r="GBK735"/>
      <c r="GBL735"/>
      <c r="GBM735"/>
      <c r="GBN735"/>
      <c r="GBO735"/>
      <c r="GBP735"/>
      <c r="GBQ735"/>
      <c r="GBR735"/>
      <c r="GBS735"/>
      <c r="GBT735"/>
      <c r="GBU735"/>
      <c r="GBV735"/>
      <c r="GBW735"/>
      <c r="GBX735"/>
      <c r="GBY735"/>
      <c r="GBZ735"/>
      <c r="GCA735"/>
      <c r="GCB735"/>
      <c r="GCC735"/>
      <c r="GCD735"/>
      <c r="GCE735"/>
      <c r="GCF735"/>
      <c r="GCG735"/>
      <c r="GCH735"/>
      <c r="GCI735"/>
      <c r="GCJ735"/>
      <c r="GCK735"/>
      <c r="GCL735"/>
      <c r="GCM735"/>
      <c r="GCN735"/>
      <c r="GCO735"/>
      <c r="GCP735"/>
      <c r="GCQ735"/>
      <c r="GCR735"/>
      <c r="GCS735"/>
      <c r="GCT735"/>
      <c r="GCU735"/>
      <c r="GCV735"/>
      <c r="GCW735"/>
      <c r="GCX735"/>
      <c r="GCY735"/>
      <c r="GCZ735"/>
      <c r="GDA735"/>
      <c r="GDB735"/>
      <c r="GDC735"/>
      <c r="GDD735"/>
      <c r="GDE735"/>
      <c r="GDF735"/>
      <c r="GDG735"/>
      <c r="GDH735"/>
      <c r="GDI735"/>
      <c r="GDJ735"/>
      <c r="GDK735"/>
      <c r="GDL735"/>
      <c r="GDM735"/>
      <c r="GDN735"/>
      <c r="GDO735"/>
      <c r="GDP735"/>
      <c r="GDQ735"/>
      <c r="GDR735"/>
      <c r="GDS735"/>
      <c r="GDT735"/>
      <c r="GDU735"/>
      <c r="GDV735"/>
      <c r="GDW735"/>
      <c r="GDX735"/>
      <c r="GDY735"/>
      <c r="GDZ735"/>
      <c r="GEA735"/>
      <c r="GEB735"/>
      <c r="GEC735"/>
      <c r="GED735"/>
      <c r="GEE735"/>
      <c r="GEF735"/>
      <c r="GEG735"/>
      <c r="GEH735"/>
      <c r="GEI735"/>
      <c r="GEJ735"/>
      <c r="GEK735"/>
      <c r="GEL735"/>
      <c r="GEM735"/>
      <c r="GEN735"/>
      <c r="GEO735"/>
      <c r="GEP735"/>
      <c r="GEQ735"/>
      <c r="GER735"/>
      <c r="GES735"/>
      <c r="GET735"/>
      <c r="GEU735"/>
      <c r="GEV735"/>
      <c r="GEW735"/>
      <c r="GEX735"/>
      <c r="GEY735"/>
      <c r="GEZ735"/>
      <c r="GFA735"/>
      <c r="GFB735"/>
      <c r="GFC735"/>
      <c r="GFD735"/>
      <c r="GFE735"/>
      <c r="GFF735"/>
      <c r="GFG735"/>
      <c r="GFH735"/>
      <c r="GFI735"/>
      <c r="GFJ735"/>
      <c r="GFK735"/>
      <c r="GFL735"/>
      <c r="GFM735"/>
      <c r="GFN735"/>
      <c r="GFO735"/>
      <c r="GFP735"/>
      <c r="GFQ735"/>
      <c r="GFR735"/>
      <c r="GFS735"/>
      <c r="GFT735"/>
      <c r="GFU735"/>
      <c r="GFV735"/>
      <c r="GFW735"/>
      <c r="GFX735"/>
      <c r="GFY735"/>
      <c r="GFZ735"/>
      <c r="GGA735"/>
      <c r="GGB735"/>
      <c r="GGC735"/>
      <c r="GGD735"/>
      <c r="GGE735"/>
      <c r="GGF735"/>
      <c r="GGG735"/>
      <c r="GGH735"/>
      <c r="GGI735"/>
      <c r="GGJ735"/>
      <c r="GGK735"/>
      <c r="GGL735"/>
      <c r="GGM735"/>
      <c r="GGN735"/>
      <c r="GGO735"/>
      <c r="GGP735"/>
      <c r="GGQ735"/>
      <c r="GGR735"/>
      <c r="GGS735"/>
      <c r="GGT735"/>
      <c r="GGU735"/>
      <c r="GGV735"/>
      <c r="GGW735"/>
      <c r="GGX735"/>
      <c r="GGY735"/>
      <c r="GGZ735"/>
      <c r="GHA735"/>
      <c r="GHB735"/>
      <c r="GHC735"/>
      <c r="GHD735"/>
      <c r="GHE735"/>
      <c r="GHF735"/>
      <c r="GHG735"/>
      <c r="GHH735"/>
      <c r="GHI735"/>
      <c r="GHJ735"/>
      <c r="GHK735"/>
      <c r="GHL735"/>
      <c r="GHM735"/>
      <c r="GHN735"/>
      <c r="GHO735"/>
      <c r="GHP735"/>
      <c r="GHQ735"/>
      <c r="GHR735"/>
      <c r="GHS735"/>
      <c r="GHT735"/>
      <c r="GHU735"/>
      <c r="GHV735"/>
      <c r="GHW735"/>
      <c r="GHX735"/>
      <c r="GHY735"/>
      <c r="GHZ735"/>
      <c r="GIA735"/>
      <c r="GIB735"/>
      <c r="GIC735"/>
      <c r="GID735"/>
      <c r="GIE735"/>
      <c r="GIF735"/>
      <c r="GIG735"/>
      <c r="GIH735"/>
      <c r="GII735"/>
      <c r="GIJ735"/>
      <c r="GIK735"/>
      <c r="GIL735"/>
      <c r="GIM735"/>
      <c r="GIN735"/>
      <c r="GIO735"/>
      <c r="GIP735"/>
      <c r="GIQ735"/>
      <c r="GIR735"/>
      <c r="GIS735"/>
      <c r="GIT735"/>
      <c r="GIU735"/>
      <c r="GIV735"/>
      <c r="GIW735"/>
      <c r="GIX735"/>
      <c r="GIY735"/>
      <c r="GIZ735"/>
      <c r="GJA735"/>
      <c r="GJB735"/>
      <c r="GJC735"/>
      <c r="GJD735"/>
      <c r="GJE735"/>
      <c r="GJF735"/>
      <c r="GJG735"/>
      <c r="GJH735"/>
      <c r="GJI735"/>
      <c r="GJJ735"/>
      <c r="GJK735"/>
      <c r="GJL735"/>
      <c r="GJM735"/>
      <c r="GJN735"/>
      <c r="GJO735"/>
      <c r="GJP735"/>
      <c r="GJQ735"/>
      <c r="GJR735"/>
      <c r="GJS735"/>
      <c r="GJT735"/>
      <c r="GJU735"/>
      <c r="GJV735"/>
      <c r="GJW735"/>
      <c r="GJX735"/>
      <c r="GJY735"/>
      <c r="GJZ735"/>
      <c r="GKA735"/>
      <c r="GKB735"/>
      <c r="GKC735"/>
      <c r="GKD735"/>
      <c r="GKE735"/>
      <c r="GKF735"/>
      <c r="GKG735"/>
      <c r="GKH735"/>
      <c r="GKI735"/>
      <c r="GKJ735"/>
      <c r="GKK735"/>
      <c r="GKL735"/>
      <c r="GKM735"/>
      <c r="GKN735"/>
      <c r="GKO735"/>
      <c r="GKP735"/>
      <c r="GKQ735"/>
      <c r="GKR735"/>
      <c r="GKS735"/>
      <c r="GKT735"/>
      <c r="GKU735"/>
      <c r="GKV735"/>
      <c r="GKW735"/>
      <c r="GKX735"/>
      <c r="GKY735"/>
      <c r="GKZ735"/>
      <c r="GLA735"/>
      <c r="GLB735"/>
      <c r="GLC735"/>
      <c r="GLD735"/>
      <c r="GLE735"/>
      <c r="GLF735"/>
      <c r="GLG735"/>
      <c r="GLH735"/>
      <c r="GLI735"/>
      <c r="GLJ735"/>
      <c r="GLK735"/>
      <c r="GLL735"/>
      <c r="GLM735"/>
      <c r="GLN735"/>
      <c r="GLO735"/>
      <c r="GLP735"/>
      <c r="GLQ735"/>
      <c r="GLR735"/>
      <c r="GLS735"/>
      <c r="GLT735"/>
      <c r="GLU735"/>
      <c r="GLV735"/>
      <c r="GLW735"/>
      <c r="GLX735"/>
      <c r="GLY735"/>
      <c r="GLZ735"/>
      <c r="GMA735"/>
      <c r="GMB735"/>
      <c r="GMC735"/>
      <c r="GMD735"/>
      <c r="GME735"/>
      <c r="GMF735"/>
      <c r="GMG735"/>
      <c r="GMH735"/>
      <c r="GMI735"/>
      <c r="GMJ735"/>
      <c r="GMK735"/>
      <c r="GML735"/>
      <c r="GMM735"/>
      <c r="GMN735"/>
      <c r="GMO735"/>
      <c r="GMP735"/>
      <c r="GMQ735"/>
      <c r="GMR735"/>
      <c r="GMS735"/>
      <c r="GMT735"/>
      <c r="GMU735"/>
      <c r="GMV735"/>
      <c r="GMW735"/>
      <c r="GMX735"/>
      <c r="GMY735"/>
      <c r="GMZ735"/>
      <c r="GNA735"/>
      <c r="GNB735"/>
      <c r="GNC735"/>
      <c r="GND735"/>
      <c r="GNE735"/>
      <c r="GNF735"/>
      <c r="GNG735"/>
      <c r="GNH735"/>
      <c r="GNI735"/>
      <c r="GNJ735"/>
      <c r="GNK735"/>
      <c r="GNL735"/>
      <c r="GNM735"/>
      <c r="GNN735"/>
      <c r="GNO735"/>
      <c r="GNP735"/>
      <c r="GNQ735"/>
      <c r="GNR735"/>
      <c r="GNS735"/>
      <c r="GNT735"/>
      <c r="GNU735"/>
      <c r="GNV735"/>
      <c r="GNW735"/>
      <c r="GNX735"/>
      <c r="GNY735"/>
      <c r="GNZ735"/>
      <c r="GOA735"/>
      <c r="GOB735"/>
      <c r="GOC735"/>
      <c r="GOD735"/>
      <c r="GOE735"/>
      <c r="GOF735"/>
      <c r="GOG735"/>
      <c r="GOH735"/>
      <c r="GOI735"/>
      <c r="GOJ735"/>
      <c r="GOK735"/>
      <c r="GOL735"/>
      <c r="GOM735"/>
      <c r="GON735"/>
      <c r="GOO735"/>
      <c r="GOP735"/>
      <c r="GOQ735"/>
      <c r="GOR735"/>
      <c r="GOS735"/>
      <c r="GOT735"/>
      <c r="GOU735"/>
      <c r="GOV735"/>
      <c r="GOW735"/>
      <c r="GOX735"/>
      <c r="GOY735"/>
      <c r="GOZ735"/>
      <c r="GPA735"/>
      <c r="GPB735"/>
      <c r="GPC735"/>
      <c r="GPD735"/>
      <c r="GPE735"/>
      <c r="GPF735"/>
      <c r="GPG735"/>
      <c r="GPH735"/>
      <c r="GPI735"/>
      <c r="GPJ735"/>
      <c r="GPK735"/>
      <c r="GPL735"/>
      <c r="GPM735"/>
      <c r="GPN735"/>
      <c r="GPO735"/>
      <c r="GPP735"/>
      <c r="GPQ735"/>
      <c r="GPR735"/>
      <c r="GPS735"/>
      <c r="GPT735"/>
      <c r="GPU735"/>
      <c r="GPV735"/>
      <c r="GPW735"/>
      <c r="GPX735"/>
      <c r="GPY735"/>
      <c r="GPZ735"/>
      <c r="GQA735"/>
      <c r="GQB735"/>
      <c r="GQC735"/>
      <c r="GQD735"/>
      <c r="GQE735"/>
      <c r="GQF735"/>
      <c r="GQG735"/>
      <c r="GQH735"/>
      <c r="GQI735"/>
      <c r="GQJ735"/>
      <c r="GQK735"/>
      <c r="GQL735"/>
      <c r="GQM735"/>
      <c r="GQN735"/>
      <c r="GQO735"/>
      <c r="GQP735"/>
      <c r="GQQ735"/>
      <c r="GQR735"/>
      <c r="GQS735"/>
      <c r="GQT735"/>
      <c r="GQU735"/>
      <c r="GQV735"/>
      <c r="GQW735"/>
      <c r="GQX735"/>
      <c r="GQY735"/>
      <c r="GQZ735"/>
      <c r="GRA735"/>
      <c r="GRB735"/>
      <c r="GRC735"/>
      <c r="GRD735"/>
      <c r="GRE735"/>
      <c r="GRF735"/>
      <c r="GRG735"/>
      <c r="GRH735"/>
      <c r="GRI735"/>
      <c r="GRJ735"/>
      <c r="GRK735"/>
      <c r="GRL735"/>
      <c r="GRM735"/>
      <c r="GRN735"/>
      <c r="GRO735"/>
      <c r="GRP735"/>
      <c r="GRQ735"/>
      <c r="GRR735"/>
      <c r="GRS735"/>
      <c r="GRT735"/>
      <c r="GRU735"/>
      <c r="GRV735"/>
      <c r="GRW735"/>
      <c r="GRX735"/>
      <c r="GRY735"/>
      <c r="GRZ735"/>
      <c r="GSA735"/>
      <c r="GSB735"/>
      <c r="GSC735"/>
      <c r="GSD735"/>
      <c r="GSE735"/>
      <c r="GSF735"/>
      <c r="GSG735"/>
      <c r="GSH735"/>
      <c r="GSI735"/>
      <c r="GSJ735"/>
      <c r="GSK735"/>
      <c r="GSL735"/>
      <c r="GSM735"/>
      <c r="GSN735"/>
      <c r="GSO735"/>
      <c r="GSP735"/>
      <c r="GSQ735"/>
      <c r="GSR735"/>
      <c r="GSS735"/>
      <c r="GST735"/>
      <c r="GSU735"/>
      <c r="GSV735"/>
      <c r="GSW735"/>
      <c r="GSX735"/>
      <c r="GSY735"/>
      <c r="GSZ735"/>
      <c r="GTA735"/>
      <c r="GTB735"/>
      <c r="GTC735"/>
      <c r="GTD735"/>
      <c r="GTE735"/>
      <c r="GTF735"/>
      <c r="GTG735"/>
      <c r="GTH735"/>
      <c r="GTI735"/>
      <c r="GTJ735"/>
      <c r="GTK735"/>
      <c r="GTL735"/>
      <c r="GTM735"/>
      <c r="GTN735"/>
      <c r="GTO735"/>
      <c r="GTP735"/>
      <c r="GTQ735"/>
      <c r="GTR735"/>
      <c r="GTS735"/>
      <c r="GTT735"/>
      <c r="GTU735"/>
      <c r="GTV735"/>
      <c r="GTW735"/>
      <c r="GTX735"/>
      <c r="GTY735"/>
      <c r="GTZ735"/>
      <c r="GUA735"/>
      <c r="GUB735"/>
      <c r="GUC735"/>
      <c r="GUD735"/>
      <c r="GUE735"/>
      <c r="GUF735"/>
      <c r="GUG735"/>
      <c r="GUH735"/>
      <c r="GUI735"/>
      <c r="GUJ735"/>
      <c r="GUK735"/>
      <c r="GUL735"/>
      <c r="GUM735"/>
      <c r="GUN735"/>
      <c r="GUO735"/>
      <c r="GUP735"/>
      <c r="GUQ735"/>
      <c r="GUR735"/>
      <c r="GUS735"/>
      <c r="GUT735"/>
      <c r="GUU735"/>
      <c r="GUV735"/>
      <c r="GUW735"/>
      <c r="GUX735"/>
      <c r="GUY735"/>
      <c r="GUZ735"/>
      <c r="GVA735"/>
      <c r="GVB735"/>
      <c r="GVC735"/>
      <c r="GVD735"/>
      <c r="GVE735"/>
      <c r="GVF735"/>
      <c r="GVG735"/>
      <c r="GVH735"/>
      <c r="GVI735"/>
      <c r="GVJ735"/>
      <c r="GVK735"/>
      <c r="GVL735"/>
      <c r="GVM735"/>
      <c r="GVN735"/>
      <c r="GVO735"/>
      <c r="GVP735"/>
      <c r="GVQ735"/>
      <c r="GVR735"/>
      <c r="GVS735"/>
      <c r="GVT735"/>
      <c r="GVU735"/>
      <c r="GVV735"/>
      <c r="GVW735"/>
      <c r="GVX735"/>
      <c r="GVY735"/>
      <c r="GVZ735"/>
      <c r="GWA735"/>
      <c r="GWB735"/>
      <c r="GWC735"/>
      <c r="GWD735"/>
      <c r="GWE735"/>
      <c r="GWF735"/>
      <c r="GWG735"/>
      <c r="GWH735"/>
      <c r="GWI735"/>
      <c r="GWJ735"/>
      <c r="GWK735"/>
      <c r="GWL735"/>
      <c r="GWM735"/>
      <c r="GWN735"/>
      <c r="GWO735"/>
      <c r="GWP735"/>
      <c r="GWQ735"/>
      <c r="GWR735"/>
      <c r="GWS735"/>
      <c r="GWT735"/>
      <c r="GWU735"/>
      <c r="GWV735"/>
      <c r="GWW735"/>
      <c r="GWX735"/>
      <c r="GWY735"/>
      <c r="GWZ735"/>
      <c r="GXA735"/>
      <c r="GXB735"/>
      <c r="GXC735"/>
      <c r="GXD735"/>
      <c r="GXE735"/>
      <c r="GXF735"/>
      <c r="GXG735"/>
      <c r="GXH735"/>
      <c r="GXI735"/>
      <c r="GXJ735"/>
      <c r="GXK735"/>
      <c r="GXL735"/>
      <c r="GXM735"/>
      <c r="GXN735"/>
      <c r="GXO735"/>
      <c r="GXP735"/>
      <c r="GXQ735"/>
      <c r="GXR735"/>
      <c r="GXS735"/>
      <c r="GXT735"/>
      <c r="GXU735"/>
      <c r="GXV735"/>
      <c r="GXW735"/>
      <c r="GXX735"/>
      <c r="GXY735"/>
      <c r="GXZ735"/>
      <c r="GYA735"/>
      <c r="GYB735"/>
      <c r="GYC735"/>
      <c r="GYD735"/>
      <c r="GYE735"/>
      <c r="GYF735"/>
      <c r="GYG735"/>
      <c r="GYH735"/>
      <c r="GYI735"/>
      <c r="GYJ735"/>
      <c r="GYK735"/>
      <c r="GYL735"/>
      <c r="GYM735"/>
      <c r="GYN735"/>
      <c r="GYO735"/>
      <c r="GYP735"/>
      <c r="GYQ735"/>
      <c r="GYR735"/>
      <c r="GYS735"/>
      <c r="GYT735"/>
      <c r="GYU735"/>
      <c r="GYV735"/>
      <c r="GYW735"/>
      <c r="GYX735"/>
      <c r="GYY735"/>
      <c r="GYZ735"/>
      <c r="GZA735"/>
      <c r="GZB735"/>
      <c r="GZC735"/>
      <c r="GZD735"/>
      <c r="GZE735"/>
      <c r="GZF735"/>
      <c r="GZG735"/>
      <c r="GZH735"/>
      <c r="GZI735"/>
      <c r="GZJ735"/>
      <c r="GZK735"/>
      <c r="GZL735"/>
      <c r="GZM735"/>
      <c r="GZN735"/>
      <c r="GZO735"/>
      <c r="GZP735"/>
      <c r="GZQ735"/>
      <c r="GZR735"/>
      <c r="GZS735"/>
      <c r="GZT735"/>
      <c r="GZU735"/>
      <c r="GZV735"/>
      <c r="GZW735"/>
      <c r="GZX735"/>
      <c r="GZY735"/>
      <c r="GZZ735"/>
      <c r="HAA735"/>
      <c r="HAB735"/>
      <c r="HAC735"/>
      <c r="HAD735"/>
      <c r="HAE735"/>
      <c r="HAF735"/>
      <c r="HAG735"/>
      <c r="HAH735"/>
      <c r="HAI735"/>
      <c r="HAJ735"/>
      <c r="HAK735"/>
      <c r="HAL735"/>
      <c r="HAM735"/>
      <c r="HAN735"/>
      <c r="HAO735"/>
      <c r="HAP735"/>
      <c r="HAQ735"/>
      <c r="HAR735"/>
      <c r="HAS735"/>
      <c r="HAT735"/>
      <c r="HAU735"/>
      <c r="HAV735"/>
      <c r="HAW735"/>
      <c r="HAX735"/>
      <c r="HAY735"/>
      <c r="HAZ735"/>
      <c r="HBA735"/>
      <c r="HBB735"/>
      <c r="HBC735"/>
      <c r="HBD735"/>
      <c r="HBE735"/>
      <c r="HBF735"/>
      <c r="HBG735"/>
      <c r="HBH735"/>
      <c r="HBI735"/>
      <c r="HBJ735"/>
      <c r="HBK735"/>
      <c r="HBL735"/>
      <c r="HBM735"/>
      <c r="HBN735"/>
      <c r="HBO735"/>
      <c r="HBP735"/>
      <c r="HBQ735"/>
      <c r="HBR735"/>
      <c r="HBS735"/>
      <c r="HBT735"/>
      <c r="HBU735"/>
      <c r="HBV735"/>
      <c r="HBW735"/>
      <c r="HBX735"/>
      <c r="HBY735"/>
      <c r="HBZ735"/>
      <c r="HCA735"/>
      <c r="HCB735"/>
      <c r="HCC735"/>
      <c r="HCD735"/>
      <c r="HCE735"/>
      <c r="HCF735"/>
      <c r="HCG735"/>
      <c r="HCH735"/>
      <c r="HCI735"/>
      <c r="HCJ735"/>
      <c r="HCK735"/>
      <c r="HCL735"/>
      <c r="HCM735"/>
      <c r="HCN735"/>
      <c r="HCO735"/>
      <c r="HCP735"/>
      <c r="HCQ735"/>
      <c r="HCR735"/>
      <c r="HCS735"/>
      <c r="HCT735"/>
      <c r="HCU735"/>
      <c r="HCV735"/>
      <c r="HCW735"/>
      <c r="HCX735"/>
      <c r="HCY735"/>
      <c r="HCZ735"/>
      <c r="HDA735"/>
      <c r="HDB735"/>
      <c r="HDC735"/>
      <c r="HDD735"/>
      <c r="HDE735"/>
      <c r="HDF735"/>
      <c r="HDG735"/>
      <c r="HDH735"/>
      <c r="HDI735"/>
      <c r="HDJ735"/>
      <c r="HDK735"/>
      <c r="HDL735"/>
      <c r="HDM735"/>
      <c r="HDN735"/>
      <c r="HDO735"/>
      <c r="HDP735"/>
      <c r="HDQ735"/>
      <c r="HDR735"/>
      <c r="HDS735"/>
      <c r="HDT735"/>
      <c r="HDU735"/>
      <c r="HDV735"/>
      <c r="HDW735"/>
      <c r="HDX735"/>
      <c r="HDY735"/>
      <c r="HDZ735"/>
      <c r="HEA735"/>
      <c r="HEB735"/>
      <c r="HEC735"/>
      <c r="HED735"/>
      <c r="HEE735"/>
      <c r="HEF735"/>
      <c r="HEG735"/>
      <c r="HEH735"/>
      <c r="HEI735"/>
      <c r="HEJ735"/>
      <c r="HEK735"/>
      <c r="HEL735"/>
      <c r="HEM735"/>
      <c r="HEN735"/>
      <c r="HEO735"/>
      <c r="HEP735"/>
      <c r="HEQ735"/>
      <c r="HER735"/>
      <c r="HES735"/>
      <c r="HET735"/>
      <c r="HEU735"/>
      <c r="HEV735"/>
      <c r="HEW735"/>
      <c r="HEX735"/>
      <c r="HEY735"/>
      <c r="HEZ735"/>
      <c r="HFA735"/>
      <c r="HFB735"/>
      <c r="HFC735"/>
      <c r="HFD735"/>
      <c r="HFE735"/>
      <c r="HFF735"/>
      <c r="HFG735"/>
      <c r="HFH735"/>
      <c r="HFI735"/>
      <c r="HFJ735"/>
      <c r="HFK735"/>
      <c r="HFL735"/>
      <c r="HFM735"/>
      <c r="HFN735"/>
      <c r="HFO735"/>
      <c r="HFP735"/>
      <c r="HFQ735"/>
      <c r="HFR735"/>
      <c r="HFS735"/>
      <c r="HFT735"/>
      <c r="HFU735"/>
      <c r="HFV735"/>
      <c r="HFW735"/>
      <c r="HFX735"/>
      <c r="HFY735"/>
      <c r="HFZ735"/>
      <c r="HGA735"/>
      <c r="HGB735"/>
      <c r="HGC735"/>
      <c r="HGD735"/>
      <c r="HGE735"/>
      <c r="HGF735"/>
      <c r="HGG735"/>
      <c r="HGH735"/>
      <c r="HGI735"/>
      <c r="HGJ735"/>
      <c r="HGK735"/>
      <c r="HGL735"/>
      <c r="HGM735"/>
      <c r="HGN735"/>
      <c r="HGO735"/>
      <c r="HGP735"/>
      <c r="HGQ735"/>
      <c r="HGR735"/>
      <c r="HGS735"/>
      <c r="HGT735"/>
      <c r="HGU735"/>
      <c r="HGV735"/>
      <c r="HGW735"/>
      <c r="HGX735"/>
      <c r="HGY735"/>
      <c r="HGZ735"/>
      <c r="HHA735"/>
      <c r="HHB735"/>
      <c r="HHC735"/>
      <c r="HHD735"/>
      <c r="HHE735"/>
      <c r="HHF735"/>
      <c r="HHG735"/>
      <c r="HHH735"/>
      <c r="HHI735"/>
      <c r="HHJ735"/>
      <c r="HHK735"/>
      <c r="HHL735"/>
      <c r="HHM735"/>
      <c r="HHN735"/>
      <c r="HHO735"/>
      <c r="HHP735"/>
      <c r="HHQ735"/>
      <c r="HHR735"/>
      <c r="HHS735"/>
      <c r="HHT735"/>
      <c r="HHU735"/>
      <c r="HHV735"/>
      <c r="HHW735"/>
      <c r="HHX735"/>
      <c r="HHY735"/>
      <c r="HHZ735"/>
      <c r="HIA735"/>
      <c r="HIB735"/>
      <c r="HIC735"/>
      <c r="HID735"/>
      <c r="HIE735"/>
      <c r="HIF735"/>
      <c r="HIG735"/>
      <c r="HIH735"/>
      <c r="HII735"/>
      <c r="HIJ735"/>
      <c r="HIK735"/>
      <c r="HIL735"/>
      <c r="HIM735"/>
      <c r="HIN735"/>
      <c r="HIO735"/>
      <c r="HIP735"/>
      <c r="HIQ735"/>
      <c r="HIR735"/>
      <c r="HIS735"/>
      <c r="HIT735"/>
      <c r="HIU735"/>
      <c r="HIV735"/>
      <c r="HIW735"/>
      <c r="HIX735"/>
      <c r="HIY735"/>
      <c r="HIZ735"/>
      <c r="HJA735"/>
      <c r="HJB735"/>
      <c r="HJC735"/>
      <c r="HJD735"/>
      <c r="HJE735"/>
      <c r="HJF735"/>
      <c r="HJG735"/>
      <c r="HJH735"/>
      <c r="HJI735"/>
      <c r="HJJ735"/>
      <c r="HJK735"/>
      <c r="HJL735"/>
      <c r="HJM735"/>
      <c r="HJN735"/>
      <c r="HJO735"/>
      <c r="HJP735"/>
      <c r="HJQ735"/>
      <c r="HJR735"/>
      <c r="HJS735"/>
      <c r="HJT735"/>
      <c r="HJU735"/>
      <c r="HJV735"/>
      <c r="HJW735"/>
      <c r="HJX735"/>
      <c r="HJY735"/>
      <c r="HJZ735"/>
      <c r="HKA735"/>
      <c r="HKB735"/>
      <c r="HKC735"/>
      <c r="HKD735"/>
      <c r="HKE735"/>
      <c r="HKF735"/>
      <c r="HKG735"/>
      <c r="HKH735"/>
      <c r="HKI735"/>
      <c r="HKJ735"/>
      <c r="HKK735"/>
      <c r="HKL735"/>
      <c r="HKM735"/>
      <c r="HKN735"/>
      <c r="HKO735"/>
      <c r="HKP735"/>
      <c r="HKQ735"/>
      <c r="HKR735"/>
      <c r="HKS735"/>
      <c r="HKT735"/>
      <c r="HKU735"/>
      <c r="HKV735"/>
      <c r="HKW735"/>
      <c r="HKX735"/>
      <c r="HKY735"/>
      <c r="HKZ735"/>
      <c r="HLA735"/>
      <c r="HLB735"/>
      <c r="HLC735"/>
      <c r="HLD735"/>
      <c r="HLE735"/>
      <c r="HLF735"/>
      <c r="HLG735"/>
      <c r="HLH735"/>
      <c r="HLI735"/>
      <c r="HLJ735"/>
      <c r="HLK735"/>
      <c r="HLL735"/>
      <c r="HLM735"/>
      <c r="HLN735"/>
      <c r="HLO735"/>
      <c r="HLP735"/>
      <c r="HLQ735"/>
      <c r="HLR735"/>
      <c r="HLS735"/>
      <c r="HLT735"/>
      <c r="HLU735"/>
      <c r="HLV735"/>
      <c r="HLW735"/>
      <c r="HLX735"/>
      <c r="HLY735"/>
      <c r="HLZ735"/>
      <c r="HMA735"/>
      <c r="HMB735"/>
      <c r="HMC735"/>
      <c r="HMD735"/>
      <c r="HME735"/>
      <c r="HMF735"/>
      <c r="HMG735"/>
      <c r="HMH735"/>
      <c r="HMI735"/>
      <c r="HMJ735"/>
      <c r="HMK735"/>
      <c r="HML735"/>
      <c r="HMM735"/>
      <c r="HMN735"/>
      <c r="HMO735"/>
      <c r="HMP735"/>
      <c r="HMQ735"/>
      <c r="HMR735"/>
      <c r="HMS735"/>
      <c r="HMT735"/>
      <c r="HMU735"/>
      <c r="HMV735"/>
      <c r="HMW735"/>
      <c r="HMX735"/>
      <c r="HMY735"/>
      <c r="HMZ735"/>
      <c r="HNA735"/>
      <c r="HNB735"/>
      <c r="HNC735"/>
      <c r="HND735"/>
      <c r="HNE735"/>
      <c r="HNF735"/>
      <c r="HNG735"/>
      <c r="HNH735"/>
      <c r="HNI735"/>
      <c r="HNJ735"/>
      <c r="HNK735"/>
      <c r="HNL735"/>
      <c r="HNM735"/>
      <c r="HNN735"/>
      <c r="HNO735"/>
      <c r="HNP735"/>
      <c r="HNQ735"/>
      <c r="HNR735"/>
      <c r="HNS735"/>
      <c r="HNT735"/>
      <c r="HNU735"/>
      <c r="HNV735"/>
      <c r="HNW735"/>
      <c r="HNX735"/>
      <c r="HNY735"/>
      <c r="HNZ735"/>
      <c r="HOA735"/>
      <c r="HOB735"/>
      <c r="HOC735"/>
      <c r="HOD735"/>
      <c r="HOE735"/>
      <c r="HOF735"/>
      <c r="HOG735"/>
      <c r="HOH735"/>
      <c r="HOI735"/>
      <c r="HOJ735"/>
      <c r="HOK735"/>
      <c r="HOL735"/>
      <c r="HOM735"/>
      <c r="HON735"/>
      <c r="HOO735"/>
      <c r="HOP735"/>
      <c r="HOQ735"/>
      <c r="HOR735"/>
      <c r="HOS735"/>
      <c r="HOT735"/>
      <c r="HOU735"/>
      <c r="HOV735"/>
      <c r="HOW735"/>
      <c r="HOX735"/>
      <c r="HOY735"/>
      <c r="HOZ735"/>
      <c r="HPA735"/>
      <c r="HPB735"/>
      <c r="HPC735"/>
      <c r="HPD735"/>
      <c r="HPE735"/>
      <c r="HPF735"/>
      <c r="HPG735"/>
      <c r="HPH735"/>
      <c r="HPI735"/>
      <c r="HPJ735"/>
      <c r="HPK735"/>
      <c r="HPL735"/>
      <c r="HPM735"/>
      <c r="HPN735"/>
      <c r="HPO735"/>
      <c r="HPP735"/>
      <c r="HPQ735"/>
      <c r="HPR735"/>
      <c r="HPS735"/>
      <c r="HPT735"/>
      <c r="HPU735"/>
      <c r="HPV735"/>
      <c r="HPW735"/>
      <c r="HPX735"/>
      <c r="HPY735"/>
      <c r="HPZ735"/>
      <c r="HQA735"/>
      <c r="HQB735"/>
      <c r="HQC735"/>
      <c r="HQD735"/>
      <c r="HQE735"/>
      <c r="HQF735"/>
      <c r="HQG735"/>
      <c r="HQH735"/>
      <c r="HQI735"/>
      <c r="HQJ735"/>
      <c r="HQK735"/>
      <c r="HQL735"/>
      <c r="HQM735"/>
      <c r="HQN735"/>
      <c r="HQO735"/>
      <c r="HQP735"/>
      <c r="HQQ735"/>
      <c r="HQR735"/>
      <c r="HQS735"/>
      <c r="HQT735"/>
      <c r="HQU735"/>
      <c r="HQV735"/>
      <c r="HQW735"/>
      <c r="HQX735"/>
      <c r="HQY735"/>
      <c r="HQZ735"/>
      <c r="HRA735"/>
      <c r="HRB735"/>
      <c r="HRC735"/>
      <c r="HRD735"/>
      <c r="HRE735"/>
      <c r="HRF735"/>
      <c r="HRG735"/>
      <c r="HRH735"/>
      <c r="HRI735"/>
      <c r="HRJ735"/>
      <c r="HRK735"/>
      <c r="HRL735"/>
      <c r="HRM735"/>
      <c r="HRN735"/>
      <c r="HRO735"/>
      <c r="HRP735"/>
      <c r="HRQ735"/>
      <c r="HRR735"/>
      <c r="HRS735"/>
      <c r="HRT735"/>
      <c r="HRU735"/>
      <c r="HRV735"/>
      <c r="HRW735"/>
      <c r="HRX735"/>
      <c r="HRY735"/>
      <c r="HRZ735"/>
      <c r="HSA735"/>
      <c r="HSB735"/>
      <c r="HSC735"/>
      <c r="HSD735"/>
      <c r="HSE735"/>
      <c r="HSF735"/>
      <c r="HSG735"/>
      <c r="HSH735"/>
      <c r="HSI735"/>
      <c r="HSJ735"/>
      <c r="HSK735"/>
      <c r="HSL735"/>
      <c r="HSM735"/>
      <c r="HSN735"/>
      <c r="HSO735"/>
      <c r="HSP735"/>
      <c r="HSQ735"/>
      <c r="HSR735"/>
      <c r="HSS735"/>
      <c r="HST735"/>
      <c r="HSU735"/>
      <c r="HSV735"/>
      <c r="HSW735"/>
      <c r="HSX735"/>
      <c r="HSY735"/>
      <c r="HSZ735"/>
      <c r="HTA735"/>
      <c r="HTB735"/>
      <c r="HTC735"/>
      <c r="HTD735"/>
      <c r="HTE735"/>
      <c r="HTF735"/>
      <c r="HTG735"/>
      <c r="HTH735"/>
      <c r="HTI735"/>
      <c r="HTJ735"/>
      <c r="HTK735"/>
      <c r="HTL735"/>
      <c r="HTM735"/>
      <c r="HTN735"/>
      <c r="HTO735"/>
      <c r="HTP735"/>
      <c r="HTQ735"/>
      <c r="HTR735"/>
      <c r="HTS735"/>
      <c r="HTT735"/>
      <c r="HTU735"/>
      <c r="HTV735"/>
      <c r="HTW735"/>
      <c r="HTX735"/>
      <c r="HTY735"/>
      <c r="HTZ735"/>
      <c r="HUA735"/>
      <c r="HUB735"/>
      <c r="HUC735"/>
      <c r="HUD735"/>
      <c r="HUE735"/>
      <c r="HUF735"/>
      <c r="HUG735"/>
      <c r="HUH735"/>
      <c r="HUI735"/>
      <c r="HUJ735"/>
      <c r="HUK735"/>
      <c r="HUL735"/>
      <c r="HUM735"/>
      <c r="HUN735"/>
      <c r="HUO735"/>
      <c r="HUP735"/>
      <c r="HUQ735"/>
      <c r="HUR735"/>
      <c r="HUS735"/>
      <c r="HUT735"/>
      <c r="HUU735"/>
      <c r="HUV735"/>
      <c r="HUW735"/>
      <c r="HUX735"/>
      <c r="HUY735"/>
      <c r="HUZ735"/>
      <c r="HVA735"/>
      <c r="HVB735"/>
      <c r="HVC735"/>
      <c r="HVD735"/>
      <c r="HVE735"/>
      <c r="HVF735"/>
      <c r="HVG735"/>
      <c r="HVH735"/>
      <c r="HVI735"/>
      <c r="HVJ735"/>
      <c r="HVK735"/>
      <c r="HVL735"/>
      <c r="HVM735"/>
      <c r="HVN735"/>
      <c r="HVO735"/>
      <c r="HVP735"/>
      <c r="HVQ735"/>
      <c r="HVR735"/>
      <c r="HVS735"/>
      <c r="HVT735"/>
      <c r="HVU735"/>
      <c r="HVV735"/>
      <c r="HVW735"/>
      <c r="HVX735"/>
      <c r="HVY735"/>
      <c r="HVZ735"/>
      <c r="HWA735"/>
      <c r="HWB735"/>
      <c r="HWC735"/>
      <c r="HWD735"/>
      <c r="HWE735"/>
      <c r="HWF735"/>
      <c r="HWG735"/>
      <c r="HWH735"/>
      <c r="HWI735"/>
      <c r="HWJ735"/>
      <c r="HWK735"/>
      <c r="HWL735"/>
      <c r="HWM735"/>
      <c r="HWN735"/>
      <c r="HWO735"/>
      <c r="HWP735"/>
      <c r="HWQ735"/>
      <c r="HWR735"/>
      <c r="HWS735"/>
      <c r="HWT735"/>
      <c r="HWU735"/>
      <c r="HWV735"/>
      <c r="HWW735"/>
      <c r="HWX735"/>
      <c r="HWY735"/>
      <c r="HWZ735"/>
      <c r="HXA735"/>
      <c r="HXB735"/>
      <c r="HXC735"/>
      <c r="HXD735"/>
      <c r="HXE735"/>
      <c r="HXF735"/>
      <c r="HXG735"/>
      <c r="HXH735"/>
      <c r="HXI735"/>
      <c r="HXJ735"/>
      <c r="HXK735"/>
      <c r="HXL735"/>
      <c r="HXM735"/>
      <c r="HXN735"/>
      <c r="HXO735"/>
      <c r="HXP735"/>
      <c r="HXQ735"/>
      <c r="HXR735"/>
      <c r="HXS735"/>
      <c r="HXT735"/>
      <c r="HXU735"/>
      <c r="HXV735"/>
      <c r="HXW735"/>
      <c r="HXX735"/>
      <c r="HXY735"/>
      <c r="HXZ735"/>
      <c r="HYA735"/>
      <c r="HYB735"/>
      <c r="HYC735"/>
      <c r="HYD735"/>
      <c r="HYE735"/>
      <c r="HYF735"/>
      <c r="HYG735"/>
      <c r="HYH735"/>
      <c r="HYI735"/>
      <c r="HYJ735"/>
      <c r="HYK735"/>
      <c r="HYL735"/>
      <c r="HYM735"/>
      <c r="HYN735"/>
      <c r="HYO735"/>
      <c r="HYP735"/>
      <c r="HYQ735"/>
      <c r="HYR735"/>
      <c r="HYS735"/>
      <c r="HYT735"/>
      <c r="HYU735"/>
      <c r="HYV735"/>
      <c r="HYW735"/>
      <c r="HYX735"/>
      <c r="HYY735"/>
      <c r="HYZ735"/>
      <c r="HZA735"/>
      <c r="HZB735"/>
      <c r="HZC735"/>
      <c r="HZD735"/>
      <c r="HZE735"/>
      <c r="HZF735"/>
      <c r="HZG735"/>
      <c r="HZH735"/>
      <c r="HZI735"/>
      <c r="HZJ735"/>
      <c r="HZK735"/>
      <c r="HZL735"/>
      <c r="HZM735"/>
      <c r="HZN735"/>
      <c r="HZO735"/>
      <c r="HZP735"/>
      <c r="HZQ735"/>
      <c r="HZR735"/>
      <c r="HZS735"/>
      <c r="HZT735"/>
      <c r="HZU735"/>
      <c r="HZV735"/>
      <c r="HZW735"/>
      <c r="HZX735"/>
      <c r="HZY735"/>
      <c r="HZZ735"/>
      <c r="IAA735"/>
      <c r="IAB735"/>
      <c r="IAC735"/>
      <c r="IAD735"/>
      <c r="IAE735"/>
      <c r="IAF735"/>
      <c r="IAG735"/>
      <c r="IAH735"/>
      <c r="IAI735"/>
      <c r="IAJ735"/>
      <c r="IAK735"/>
      <c r="IAL735"/>
      <c r="IAM735"/>
      <c r="IAN735"/>
      <c r="IAO735"/>
      <c r="IAP735"/>
      <c r="IAQ735"/>
      <c r="IAR735"/>
      <c r="IAS735"/>
      <c r="IAT735"/>
      <c r="IAU735"/>
      <c r="IAV735"/>
      <c r="IAW735"/>
      <c r="IAX735"/>
      <c r="IAY735"/>
      <c r="IAZ735"/>
      <c r="IBA735"/>
      <c r="IBB735"/>
      <c r="IBC735"/>
      <c r="IBD735"/>
      <c r="IBE735"/>
      <c r="IBF735"/>
      <c r="IBG735"/>
      <c r="IBH735"/>
      <c r="IBI735"/>
      <c r="IBJ735"/>
      <c r="IBK735"/>
      <c r="IBL735"/>
      <c r="IBM735"/>
      <c r="IBN735"/>
      <c r="IBO735"/>
      <c r="IBP735"/>
      <c r="IBQ735"/>
      <c r="IBR735"/>
      <c r="IBS735"/>
      <c r="IBT735"/>
      <c r="IBU735"/>
      <c r="IBV735"/>
      <c r="IBW735"/>
      <c r="IBX735"/>
      <c r="IBY735"/>
      <c r="IBZ735"/>
      <c r="ICA735"/>
      <c r="ICB735"/>
      <c r="ICC735"/>
      <c r="ICD735"/>
      <c r="ICE735"/>
      <c r="ICF735"/>
      <c r="ICG735"/>
      <c r="ICH735"/>
      <c r="ICI735"/>
      <c r="ICJ735"/>
      <c r="ICK735"/>
      <c r="ICL735"/>
      <c r="ICM735"/>
      <c r="ICN735"/>
      <c r="ICO735"/>
      <c r="ICP735"/>
      <c r="ICQ735"/>
      <c r="ICR735"/>
      <c r="ICS735"/>
      <c r="ICT735"/>
      <c r="ICU735"/>
      <c r="ICV735"/>
      <c r="ICW735"/>
      <c r="ICX735"/>
      <c r="ICY735"/>
      <c r="ICZ735"/>
      <c r="IDA735"/>
      <c r="IDB735"/>
      <c r="IDC735"/>
      <c r="IDD735"/>
      <c r="IDE735"/>
      <c r="IDF735"/>
      <c r="IDG735"/>
      <c r="IDH735"/>
      <c r="IDI735"/>
      <c r="IDJ735"/>
      <c r="IDK735"/>
      <c r="IDL735"/>
      <c r="IDM735"/>
      <c r="IDN735"/>
      <c r="IDO735"/>
      <c r="IDP735"/>
      <c r="IDQ735"/>
      <c r="IDR735"/>
      <c r="IDS735"/>
      <c r="IDT735"/>
      <c r="IDU735"/>
      <c r="IDV735"/>
      <c r="IDW735"/>
      <c r="IDX735"/>
      <c r="IDY735"/>
      <c r="IDZ735"/>
      <c r="IEA735"/>
      <c r="IEB735"/>
      <c r="IEC735"/>
      <c r="IED735"/>
      <c r="IEE735"/>
      <c r="IEF735"/>
      <c r="IEG735"/>
      <c r="IEH735"/>
      <c r="IEI735"/>
      <c r="IEJ735"/>
      <c r="IEK735"/>
      <c r="IEL735"/>
      <c r="IEM735"/>
      <c r="IEN735"/>
      <c r="IEO735"/>
      <c r="IEP735"/>
      <c r="IEQ735"/>
      <c r="IER735"/>
      <c r="IES735"/>
      <c r="IET735"/>
      <c r="IEU735"/>
      <c r="IEV735"/>
      <c r="IEW735"/>
      <c r="IEX735"/>
      <c r="IEY735"/>
      <c r="IEZ735"/>
      <c r="IFA735"/>
      <c r="IFB735"/>
      <c r="IFC735"/>
      <c r="IFD735"/>
      <c r="IFE735"/>
      <c r="IFF735"/>
      <c r="IFG735"/>
      <c r="IFH735"/>
      <c r="IFI735"/>
      <c r="IFJ735"/>
      <c r="IFK735"/>
      <c r="IFL735"/>
      <c r="IFM735"/>
      <c r="IFN735"/>
      <c r="IFO735"/>
      <c r="IFP735"/>
      <c r="IFQ735"/>
      <c r="IFR735"/>
      <c r="IFS735"/>
      <c r="IFT735"/>
      <c r="IFU735"/>
      <c r="IFV735"/>
      <c r="IFW735"/>
      <c r="IFX735"/>
      <c r="IFY735"/>
      <c r="IFZ735"/>
      <c r="IGA735"/>
      <c r="IGB735"/>
      <c r="IGC735"/>
      <c r="IGD735"/>
      <c r="IGE735"/>
      <c r="IGF735"/>
      <c r="IGG735"/>
      <c r="IGH735"/>
      <c r="IGI735"/>
      <c r="IGJ735"/>
      <c r="IGK735"/>
      <c r="IGL735"/>
      <c r="IGM735"/>
      <c r="IGN735"/>
      <c r="IGO735"/>
      <c r="IGP735"/>
      <c r="IGQ735"/>
      <c r="IGR735"/>
      <c r="IGS735"/>
      <c r="IGT735"/>
      <c r="IGU735"/>
      <c r="IGV735"/>
      <c r="IGW735"/>
      <c r="IGX735"/>
      <c r="IGY735"/>
      <c r="IGZ735"/>
      <c r="IHA735"/>
      <c r="IHB735"/>
      <c r="IHC735"/>
      <c r="IHD735"/>
      <c r="IHE735"/>
      <c r="IHF735"/>
      <c r="IHG735"/>
      <c r="IHH735"/>
      <c r="IHI735"/>
      <c r="IHJ735"/>
      <c r="IHK735"/>
      <c r="IHL735"/>
      <c r="IHM735"/>
      <c r="IHN735"/>
      <c r="IHO735"/>
      <c r="IHP735"/>
      <c r="IHQ735"/>
      <c r="IHR735"/>
      <c r="IHS735"/>
      <c r="IHT735"/>
      <c r="IHU735"/>
      <c r="IHV735"/>
      <c r="IHW735"/>
      <c r="IHX735"/>
      <c r="IHY735"/>
      <c r="IHZ735"/>
      <c r="IIA735"/>
      <c r="IIB735"/>
      <c r="IIC735"/>
      <c r="IID735"/>
      <c r="IIE735"/>
      <c r="IIF735"/>
      <c r="IIG735"/>
      <c r="IIH735"/>
      <c r="III735"/>
      <c r="IIJ735"/>
      <c r="IIK735"/>
      <c r="IIL735"/>
      <c r="IIM735"/>
      <c r="IIN735"/>
      <c r="IIO735"/>
      <c r="IIP735"/>
      <c r="IIQ735"/>
      <c r="IIR735"/>
      <c r="IIS735"/>
      <c r="IIT735"/>
      <c r="IIU735"/>
      <c r="IIV735"/>
      <c r="IIW735"/>
      <c r="IIX735"/>
      <c r="IIY735"/>
      <c r="IIZ735"/>
      <c r="IJA735"/>
      <c r="IJB735"/>
      <c r="IJC735"/>
      <c r="IJD735"/>
      <c r="IJE735"/>
      <c r="IJF735"/>
      <c r="IJG735"/>
      <c r="IJH735"/>
      <c r="IJI735"/>
      <c r="IJJ735"/>
      <c r="IJK735"/>
      <c r="IJL735"/>
      <c r="IJM735"/>
      <c r="IJN735"/>
      <c r="IJO735"/>
      <c r="IJP735"/>
      <c r="IJQ735"/>
      <c r="IJR735"/>
      <c r="IJS735"/>
      <c r="IJT735"/>
      <c r="IJU735"/>
      <c r="IJV735"/>
      <c r="IJW735"/>
      <c r="IJX735"/>
      <c r="IJY735"/>
      <c r="IJZ735"/>
      <c r="IKA735"/>
      <c r="IKB735"/>
      <c r="IKC735"/>
      <c r="IKD735"/>
      <c r="IKE735"/>
      <c r="IKF735"/>
      <c r="IKG735"/>
      <c r="IKH735"/>
      <c r="IKI735"/>
      <c r="IKJ735"/>
      <c r="IKK735"/>
      <c r="IKL735"/>
      <c r="IKM735"/>
      <c r="IKN735"/>
      <c r="IKO735"/>
      <c r="IKP735"/>
      <c r="IKQ735"/>
      <c r="IKR735"/>
      <c r="IKS735"/>
      <c r="IKT735"/>
      <c r="IKU735"/>
      <c r="IKV735"/>
      <c r="IKW735"/>
      <c r="IKX735"/>
      <c r="IKY735"/>
      <c r="IKZ735"/>
      <c r="ILA735"/>
      <c r="ILB735"/>
      <c r="ILC735"/>
      <c r="ILD735"/>
      <c r="ILE735"/>
      <c r="ILF735"/>
      <c r="ILG735"/>
      <c r="ILH735"/>
      <c r="ILI735"/>
      <c r="ILJ735"/>
      <c r="ILK735"/>
      <c r="ILL735"/>
      <c r="ILM735"/>
      <c r="ILN735"/>
      <c r="ILO735"/>
      <c r="ILP735"/>
      <c r="ILQ735"/>
      <c r="ILR735"/>
      <c r="ILS735"/>
      <c r="ILT735"/>
      <c r="ILU735"/>
      <c r="ILV735"/>
      <c r="ILW735"/>
      <c r="ILX735"/>
      <c r="ILY735"/>
      <c r="ILZ735"/>
      <c r="IMA735"/>
      <c r="IMB735"/>
      <c r="IMC735"/>
      <c r="IMD735"/>
      <c r="IME735"/>
      <c r="IMF735"/>
      <c r="IMG735"/>
      <c r="IMH735"/>
      <c r="IMI735"/>
      <c r="IMJ735"/>
      <c r="IMK735"/>
      <c r="IML735"/>
      <c r="IMM735"/>
      <c r="IMN735"/>
      <c r="IMO735"/>
      <c r="IMP735"/>
      <c r="IMQ735"/>
      <c r="IMR735"/>
      <c r="IMS735"/>
      <c r="IMT735"/>
      <c r="IMU735"/>
      <c r="IMV735"/>
      <c r="IMW735"/>
      <c r="IMX735"/>
      <c r="IMY735"/>
      <c r="IMZ735"/>
      <c r="INA735"/>
      <c r="INB735"/>
      <c r="INC735"/>
      <c r="IND735"/>
      <c r="INE735"/>
      <c r="INF735"/>
      <c r="ING735"/>
      <c r="INH735"/>
      <c r="INI735"/>
      <c r="INJ735"/>
      <c r="INK735"/>
      <c r="INL735"/>
      <c r="INM735"/>
      <c r="INN735"/>
      <c r="INO735"/>
      <c r="INP735"/>
      <c r="INQ735"/>
      <c r="INR735"/>
      <c r="INS735"/>
      <c r="INT735"/>
      <c r="INU735"/>
      <c r="INV735"/>
      <c r="INW735"/>
      <c r="INX735"/>
      <c r="INY735"/>
      <c r="INZ735"/>
      <c r="IOA735"/>
      <c r="IOB735"/>
      <c r="IOC735"/>
      <c r="IOD735"/>
      <c r="IOE735"/>
      <c r="IOF735"/>
      <c r="IOG735"/>
      <c r="IOH735"/>
      <c r="IOI735"/>
      <c r="IOJ735"/>
      <c r="IOK735"/>
      <c r="IOL735"/>
      <c r="IOM735"/>
      <c r="ION735"/>
      <c r="IOO735"/>
      <c r="IOP735"/>
      <c r="IOQ735"/>
      <c r="IOR735"/>
      <c r="IOS735"/>
      <c r="IOT735"/>
      <c r="IOU735"/>
      <c r="IOV735"/>
      <c r="IOW735"/>
      <c r="IOX735"/>
      <c r="IOY735"/>
      <c r="IOZ735"/>
      <c r="IPA735"/>
      <c r="IPB735"/>
      <c r="IPC735"/>
      <c r="IPD735"/>
      <c r="IPE735"/>
      <c r="IPF735"/>
      <c r="IPG735"/>
      <c r="IPH735"/>
      <c r="IPI735"/>
      <c r="IPJ735"/>
      <c r="IPK735"/>
      <c r="IPL735"/>
      <c r="IPM735"/>
      <c r="IPN735"/>
      <c r="IPO735"/>
      <c r="IPP735"/>
      <c r="IPQ735"/>
      <c r="IPR735"/>
      <c r="IPS735"/>
      <c r="IPT735"/>
      <c r="IPU735"/>
      <c r="IPV735"/>
      <c r="IPW735"/>
      <c r="IPX735"/>
      <c r="IPY735"/>
      <c r="IPZ735"/>
      <c r="IQA735"/>
      <c r="IQB735"/>
      <c r="IQC735"/>
      <c r="IQD735"/>
      <c r="IQE735"/>
      <c r="IQF735"/>
      <c r="IQG735"/>
      <c r="IQH735"/>
      <c r="IQI735"/>
      <c r="IQJ735"/>
      <c r="IQK735"/>
      <c r="IQL735"/>
      <c r="IQM735"/>
      <c r="IQN735"/>
      <c r="IQO735"/>
      <c r="IQP735"/>
      <c r="IQQ735"/>
      <c r="IQR735"/>
      <c r="IQS735"/>
      <c r="IQT735"/>
      <c r="IQU735"/>
      <c r="IQV735"/>
      <c r="IQW735"/>
      <c r="IQX735"/>
      <c r="IQY735"/>
      <c r="IQZ735"/>
      <c r="IRA735"/>
      <c r="IRB735"/>
      <c r="IRC735"/>
      <c r="IRD735"/>
      <c r="IRE735"/>
      <c r="IRF735"/>
      <c r="IRG735"/>
      <c r="IRH735"/>
      <c r="IRI735"/>
      <c r="IRJ735"/>
      <c r="IRK735"/>
      <c r="IRL735"/>
      <c r="IRM735"/>
      <c r="IRN735"/>
      <c r="IRO735"/>
      <c r="IRP735"/>
      <c r="IRQ735"/>
      <c r="IRR735"/>
      <c r="IRS735"/>
      <c r="IRT735"/>
      <c r="IRU735"/>
      <c r="IRV735"/>
      <c r="IRW735"/>
      <c r="IRX735"/>
      <c r="IRY735"/>
      <c r="IRZ735"/>
      <c r="ISA735"/>
      <c r="ISB735"/>
      <c r="ISC735"/>
      <c r="ISD735"/>
      <c r="ISE735"/>
      <c r="ISF735"/>
      <c r="ISG735"/>
      <c r="ISH735"/>
      <c r="ISI735"/>
      <c r="ISJ735"/>
      <c r="ISK735"/>
      <c r="ISL735"/>
      <c r="ISM735"/>
      <c r="ISN735"/>
      <c r="ISO735"/>
      <c r="ISP735"/>
      <c r="ISQ735"/>
      <c r="ISR735"/>
      <c r="ISS735"/>
      <c r="IST735"/>
      <c r="ISU735"/>
      <c r="ISV735"/>
      <c r="ISW735"/>
      <c r="ISX735"/>
      <c r="ISY735"/>
      <c r="ISZ735"/>
      <c r="ITA735"/>
      <c r="ITB735"/>
      <c r="ITC735"/>
      <c r="ITD735"/>
      <c r="ITE735"/>
      <c r="ITF735"/>
      <c r="ITG735"/>
      <c r="ITH735"/>
      <c r="ITI735"/>
      <c r="ITJ735"/>
      <c r="ITK735"/>
      <c r="ITL735"/>
      <c r="ITM735"/>
      <c r="ITN735"/>
      <c r="ITO735"/>
      <c r="ITP735"/>
      <c r="ITQ735"/>
      <c r="ITR735"/>
      <c r="ITS735"/>
      <c r="ITT735"/>
      <c r="ITU735"/>
      <c r="ITV735"/>
      <c r="ITW735"/>
      <c r="ITX735"/>
      <c r="ITY735"/>
      <c r="ITZ735"/>
      <c r="IUA735"/>
      <c r="IUB735"/>
      <c r="IUC735"/>
      <c r="IUD735"/>
      <c r="IUE735"/>
      <c r="IUF735"/>
      <c r="IUG735"/>
      <c r="IUH735"/>
      <c r="IUI735"/>
      <c r="IUJ735"/>
      <c r="IUK735"/>
      <c r="IUL735"/>
      <c r="IUM735"/>
      <c r="IUN735"/>
      <c r="IUO735"/>
      <c r="IUP735"/>
      <c r="IUQ735"/>
      <c r="IUR735"/>
      <c r="IUS735"/>
      <c r="IUT735"/>
      <c r="IUU735"/>
      <c r="IUV735"/>
      <c r="IUW735"/>
      <c r="IUX735"/>
      <c r="IUY735"/>
      <c r="IUZ735"/>
      <c r="IVA735"/>
      <c r="IVB735"/>
      <c r="IVC735"/>
      <c r="IVD735"/>
      <c r="IVE735"/>
      <c r="IVF735"/>
      <c r="IVG735"/>
      <c r="IVH735"/>
      <c r="IVI735"/>
      <c r="IVJ735"/>
      <c r="IVK735"/>
      <c r="IVL735"/>
      <c r="IVM735"/>
      <c r="IVN735"/>
      <c r="IVO735"/>
      <c r="IVP735"/>
      <c r="IVQ735"/>
      <c r="IVR735"/>
      <c r="IVS735"/>
      <c r="IVT735"/>
      <c r="IVU735"/>
      <c r="IVV735"/>
      <c r="IVW735"/>
      <c r="IVX735"/>
      <c r="IVY735"/>
      <c r="IVZ735"/>
      <c r="IWA735"/>
      <c r="IWB735"/>
      <c r="IWC735"/>
      <c r="IWD735"/>
      <c r="IWE735"/>
      <c r="IWF735"/>
      <c r="IWG735"/>
      <c r="IWH735"/>
      <c r="IWI735"/>
      <c r="IWJ735"/>
      <c r="IWK735"/>
      <c r="IWL735"/>
      <c r="IWM735"/>
      <c r="IWN735"/>
      <c r="IWO735"/>
      <c r="IWP735"/>
      <c r="IWQ735"/>
      <c r="IWR735"/>
      <c r="IWS735"/>
      <c r="IWT735"/>
      <c r="IWU735"/>
      <c r="IWV735"/>
      <c r="IWW735"/>
      <c r="IWX735"/>
      <c r="IWY735"/>
      <c r="IWZ735"/>
      <c r="IXA735"/>
      <c r="IXB735"/>
      <c r="IXC735"/>
      <c r="IXD735"/>
      <c r="IXE735"/>
      <c r="IXF735"/>
      <c r="IXG735"/>
      <c r="IXH735"/>
      <c r="IXI735"/>
      <c r="IXJ735"/>
      <c r="IXK735"/>
      <c r="IXL735"/>
      <c r="IXM735"/>
      <c r="IXN735"/>
      <c r="IXO735"/>
      <c r="IXP735"/>
      <c r="IXQ735"/>
      <c r="IXR735"/>
      <c r="IXS735"/>
      <c r="IXT735"/>
      <c r="IXU735"/>
      <c r="IXV735"/>
      <c r="IXW735"/>
      <c r="IXX735"/>
      <c r="IXY735"/>
      <c r="IXZ735"/>
      <c r="IYA735"/>
      <c r="IYB735"/>
      <c r="IYC735"/>
      <c r="IYD735"/>
      <c r="IYE735"/>
      <c r="IYF735"/>
      <c r="IYG735"/>
      <c r="IYH735"/>
      <c r="IYI735"/>
      <c r="IYJ735"/>
      <c r="IYK735"/>
      <c r="IYL735"/>
      <c r="IYM735"/>
      <c r="IYN735"/>
      <c r="IYO735"/>
      <c r="IYP735"/>
      <c r="IYQ735"/>
      <c r="IYR735"/>
      <c r="IYS735"/>
      <c r="IYT735"/>
      <c r="IYU735"/>
      <c r="IYV735"/>
      <c r="IYW735"/>
      <c r="IYX735"/>
      <c r="IYY735"/>
      <c r="IYZ735"/>
      <c r="IZA735"/>
      <c r="IZB735"/>
      <c r="IZC735"/>
      <c r="IZD735"/>
      <c r="IZE735"/>
      <c r="IZF735"/>
      <c r="IZG735"/>
      <c r="IZH735"/>
      <c r="IZI735"/>
      <c r="IZJ735"/>
      <c r="IZK735"/>
      <c r="IZL735"/>
      <c r="IZM735"/>
      <c r="IZN735"/>
      <c r="IZO735"/>
      <c r="IZP735"/>
      <c r="IZQ735"/>
      <c r="IZR735"/>
      <c r="IZS735"/>
      <c r="IZT735"/>
      <c r="IZU735"/>
      <c r="IZV735"/>
      <c r="IZW735"/>
      <c r="IZX735"/>
      <c r="IZY735"/>
      <c r="IZZ735"/>
      <c r="JAA735"/>
      <c r="JAB735"/>
      <c r="JAC735"/>
      <c r="JAD735"/>
      <c r="JAE735"/>
      <c r="JAF735"/>
      <c r="JAG735"/>
      <c r="JAH735"/>
      <c r="JAI735"/>
      <c r="JAJ735"/>
      <c r="JAK735"/>
      <c r="JAL735"/>
      <c r="JAM735"/>
      <c r="JAN735"/>
      <c r="JAO735"/>
      <c r="JAP735"/>
      <c r="JAQ735"/>
      <c r="JAR735"/>
      <c r="JAS735"/>
      <c r="JAT735"/>
      <c r="JAU735"/>
      <c r="JAV735"/>
      <c r="JAW735"/>
      <c r="JAX735"/>
      <c r="JAY735"/>
      <c r="JAZ735"/>
      <c r="JBA735"/>
      <c r="JBB735"/>
      <c r="JBC735"/>
      <c r="JBD735"/>
      <c r="JBE735"/>
      <c r="JBF735"/>
      <c r="JBG735"/>
      <c r="JBH735"/>
      <c r="JBI735"/>
      <c r="JBJ735"/>
      <c r="JBK735"/>
      <c r="JBL735"/>
      <c r="JBM735"/>
      <c r="JBN735"/>
      <c r="JBO735"/>
      <c r="JBP735"/>
      <c r="JBQ735"/>
      <c r="JBR735"/>
      <c r="JBS735"/>
      <c r="JBT735"/>
      <c r="JBU735"/>
      <c r="JBV735"/>
      <c r="JBW735"/>
      <c r="JBX735"/>
      <c r="JBY735"/>
      <c r="JBZ735"/>
      <c r="JCA735"/>
      <c r="JCB735"/>
      <c r="JCC735"/>
      <c r="JCD735"/>
      <c r="JCE735"/>
      <c r="JCF735"/>
      <c r="JCG735"/>
      <c r="JCH735"/>
      <c r="JCI735"/>
      <c r="JCJ735"/>
      <c r="JCK735"/>
      <c r="JCL735"/>
      <c r="JCM735"/>
      <c r="JCN735"/>
      <c r="JCO735"/>
      <c r="JCP735"/>
      <c r="JCQ735"/>
      <c r="JCR735"/>
      <c r="JCS735"/>
      <c r="JCT735"/>
      <c r="JCU735"/>
      <c r="JCV735"/>
      <c r="JCW735"/>
      <c r="JCX735"/>
      <c r="JCY735"/>
      <c r="JCZ735"/>
      <c r="JDA735"/>
      <c r="JDB735"/>
      <c r="JDC735"/>
      <c r="JDD735"/>
      <c r="JDE735"/>
      <c r="JDF735"/>
      <c r="JDG735"/>
      <c r="JDH735"/>
      <c r="JDI735"/>
      <c r="JDJ735"/>
      <c r="JDK735"/>
      <c r="JDL735"/>
      <c r="JDM735"/>
      <c r="JDN735"/>
      <c r="JDO735"/>
      <c r="JDP735"/>
      <c r="JDQ735"/>
      <c r="JDR735"/>
      <c r="JDS735"/>
      <c r="JDT735"/>
      <c r="JDU735"/>
      <c r="JDV735"/>
      <c r="JDW735"/>
      <c r="JDX735"/>
      <c r="JDY735"/>
      <c r="JDZ735"/>
      <c r="JEA735"/>
      <c r="JEB735"/>
      <c r="JEC735"/>
      <c r="JED735"/>
      <c r="JEE735"/>
      <c r="JEF735"/>
      <c r="JEG735"/>
      <c r="JEH735"/>
      <c r="JEI735"/>
      <c r="JEJ735"/>
      <c r="JEK735"/>
      <c r="JEL735"/>
      <c r="JEM735"/>
      <c r="JEN735"/>
      <c r="JEO735"/>
      <c r="JEP735"/>
      <c r="JEQ735"/>
      <c r="JER735"/>
      <c r="JES735"/>
      <c r="JET735"/>
      <c r="JEU735"/>
      <c r="JEV735"/>
      <c r="JEW735"/>
      <c r="JEX735"/>
      <c r="JEY735"/>
      <c r="JEZ735"/>
      <c r="JFA735"/>
      <c r="JFB735"/>
      <c r="JFC735"/>
      <c r="JFD735"/>
      <c r="JFE735"/>
      <c r="JFF735"/>
      <c r="JFG735"/>
      <c r="JFH735"/>
      <c r="JFI735"/>
      <c r="JFJ735"/>
      <c r="JFK735"/>
      <c r="JFL735"/>
      <c r="JFM735"/>
      <c r="JFN735"/>
      <c r="JFO735"/>
      <c r="JFP735"/>
      <c r="JFQ735"/>
      <c r="JFR735"/>
      <c r="JFS735"/>
      <c r="JFT735"/>
      <c r="JFU735"/>
      <c r="JFV735"/>
      <c r="JFW735"/>
      <c r="JFX735"/>
      <c r="JFY735"/>
      <c r="JFZ735"/>
      <c r="JGA735"/>
      <c r="JGB735"/>
      <c r="JGC735"/>
      <c r="JGD735"/>
      <c r="JGE735"/>
      <c r="JGF735"/>
      <c r="JGG735"/>
      <c r="JGH735"/>
      <c r="JGI735"/>
      <c r="JGJ735"/>
      <c r="JGK735"/>
      <c r="JGL735"/>
      <c r="JGM735"/>
      <c r="JGN735"/>
      <c r="JGO735"/>
      <c r="JGP735"/>
      <c r="JGQ735"/>
      <c r="JGR735"/>
      <c r="JGS735"/>
      <c r="JGT735"/>
      <c r="JGU735"/>
      <c r="JGV735"/>
      <c r="JGW735"/>
      <c r="JGX735"/>
      <c r="JGY735"/>
      <c r="JGZ735"/>
      <c r="JHA735"/>
      <c r="JHB735"/>
      <c r="JHC735"/>
      <c r="JHD735"/>
      <c r="JHE735"/>
      <c r="JHF735"/>
      <c r="JHG735"/>
      <c r="JHH735"/>
      <c r="JHI735"/>
      <c r="JHJ735"/>
      <c r="JHK735"/>
      <c r="JHL735"/>
      <c r="JHM735"/>
      <c r="JHN735"/>
      <c r="JHO735"/>
      <c r="JHP735"/>
      <c r="JHQ735"/>
      <c r="JHR735"/>
      <c r="JHS735"/>
      <c r="JHT735"/>
      <c r="JHU735"/>
      <c r="JHV735"/>
      <c r="JHW735"/>
      <c r="JHX735"/>
      <c r="JHY735"/>
      <c r="JHZ735"/>
      <c r="JIA735"/>
      <c r="JIB735"/>
      <c r="JIC735"/>
      <c r="JID735"/>
      <c r="JIE735"/>
      <c r="JIF735"/>
      <c r="JIG735"/>
      <c r="JIH735"/>
      <c r="JII735"/>
      <c r="JIJ735"/>
      <c r="JIK735"/>
      <c r="JIL735"/>
      <c r="JIM735"/>
      <c r="JIN735"/>
      <c r="JIO735"/>
      <c r="JIP735"/>
      <c r="JIQ735"/>
      <c r="JIR735"/>
      <c r="JIS735"/>
      <c r="JIT735"/>
      <c r="JIU735"/>
      <c r="JIV735"/>
      <c r="JIW735"/>
      <c r="JIX735"/>
      <c r="JIY735"/>
      <c r="JIZ735"/>
      <c r="JJA735"/>
      <c r="JJB735"/>
      <c r="JJC735"/>
      <c r="JJD735"/>
      <c r="JJE735"/>
      <c r="JJF735"/>
      <c r="JJG735"/>
      <c r="JJH735"/>
      <c r="JJI735"/>
      <c r="JJJ735"/>
      <c r="JJK735"/>
      <c r="JJL735"/>
      <c r="JJM735"/>
      <c r="JJN735"/>
      <c r="JJO735"/>
      <c r="JJP735"/>
      <c r="JJQ735"/>
      <c r="JJR735"/>
      <c r="JJS735"/>
      <c r="JJT735"/>
      <c r="JJU735"/>
      <c r="JJV735"/>
      <c r="JJW735"/>
      <c r="JJX735"/>
      <c r="JJY735"/>
      <c r="JJZ735"/>
      <c r="JKA735"/>
      <c r="JKB735"/>
      <c r="JKC735"/>
      <c r="JKD735"/>
      <c r="JKE735"/>
      <c r="JKF735"/>
      <c r="JKG735"/>
      <c r="JKH735"/>
      <c r="JKI735"/>
      <c r="JKJ735"/>
      <c r="JKK735"/>
      <c r="JKL735"/>
      <c r="JKM735"/>
      <c r="JKN735"/>
      <c r="JKO735"/>
      <c r="JKP735"/>
      <c r="JKQ735"/>
      <c r="JKR735"/>
      <c r="JKS735"/>
      <c r="JKT735"/>
      <c r="JKU735"/>
      <c r="JKV735"/>
      <c r="JKW735"/>
      <c r="JKX735"/>
      <c r="JKY735"/>
      <c r="JKZ735"/>
      <c r="JLA735"/>
      <c r="JLB735"/>
      <c r="JLC735"/>
      <c r="JLD735"/>
      <c r="JLE735"/>
      <c r="JLF735"/>
      <c r="JLG735"/>
      <c r="JLH735"/>
      <c r="JLI735"/>
      <c r="JLJ735"/>
      <c r="JLK735"/>
      <c r="JLL735"/>
      <c r="JLM735"/>
      <c r="JLN735"/>
      <c r="JLO735"/>
      <c r="JLP735"/>
      <c r="JLQ735"/>
      <c r="JLR735"/>
      <c r="JLS735"/>
      <c r="JLT735"/>
      <c r="JLU735"/>
      <c r="JLV735"/>
      <c r="JLW735"/>
      <c r="JLX735"/>
      <c r="JLY735"/>
      <c r="JLZ735"/>
      <c r="JMA735"/>
      <c r="JMB735"/>
      <c r="JMC735"/>
      <c r="JMD735"/>
      <c r="JME735"/>
      <c r="JMF735"/>
      <c r="JMG735"/>
      <c r="JMH735"/>
      <c r="JMI735"/>
      <c r="JMJ735"/>
      <c r="JMK735"/>
      <c r="JML735"/>
      <c r="JMM735"/>
      <c r="JMN735"/>
      <c r="JMO735"/>
      <c r="JMP735"/>
      <c r="JMQ735"/>
      <c r="JMR735"/>
      <c r="JMS735"/>
      <c r="JMT735"/>
      <c r="JMU735"/>
      <c r="JMV735"/>
      <c r="JMW735"/>
      <c r="JMX735"/>
      <c r="JMY735"/>
      <c r="JMZ735"/>
      <c r="JNA735"/>
      <c r="JNB735"/>
      <c r="JNC735"/>
      <c r="JND735"/>
      <c r="JNE735"/>
      <c r="JNF735"/>
      <c r="JNG735"/>
      <c r="JNH735"/>
      <c r="JNI735"/>
      <c r="JNJ735"/>
      <c r="JNK735"/>
      <c r="JNL735"/>
      <c r="JNM735"/>
      <c r="JNN735"/>
      <c r="JNO735"/>
      <c r="JNP735"/>
      <c r="JNQ735"/>
      <c r="JNR735"/>
      <c r="JNS735"/>
      <c r="JNT735"/>
      <c r="JNU735"/>
      <c r="JNV735"/>
      <c r="JNW735"/>
      <c r="JNX735"/>
      <c r="JNY735"/>
      <c r="JNZ735"/>
      <c r="JOA735"/>
      <c r="JOB735"/>
      <c r="JOC735"/>
      <c r="JOD735"/>
      <c r="JOE735"/>
      <c r="JOF735"/>
      <c r="JOG735"/>
      <c r="JOH735"/>
      <c r="JOI735"/>
      <c r="JOJ735"/>
      <c r="JOK735"/>
      <c r="JOL735"/>
      <c r="JOM735"/>
      <c r="JON735"/>
      <c r="JOO735"/>
      <c r="JOP735"/>
      <c r="JOQ735"/>
      <c r="JOR735"/>
      <c r="JOS735"/>
      <c r="JOT735"/>
      <c r="JOU735"/>
      <c r="JOV735"/>
      <c r="JOW735"/>
      <c r="JOX735"/>
      <c r="JOY735"/>
      <c r="JOZ735"/>
      <c r="JPA735"/>
      <c r="JPB735"/>
      <c r="JPC735"/>
      <c r="JPD735"/>
      <c r="JPE735"/>
      <c r="JPF735"/>
      <c r="JPG735"/>
      <c r="JPH735"/>
      <c r="JPI735"/>
      <c r="JPJ735"/>
      <c r="JPK735"/>
      <c r="JPL735"/>
      <c r="JPM735"/>
      <c r="JPN735"/>
      <c r="JPO735"/>
      <c r="JPP735"/>
      <c r="JPQ735"/>
      <c r="JPR735"/>
      <c r="JPS735"/>
      <c r="JPT735"/>
      <c r="JPU735"/>
      <c r="JPV735"/>
      <c r="JPW735"/>
      <c r="JPX735"/>
      <c r="JPY735"/>
      <c r="JPZ735"/>
      <c r="JQA735"/>
      <c r="JQB735"/>
      <c r="JQC735"/>
      <c r="JQD735"/>
      <c r="JQE735"/>
      <c r="JQF735"/>
      <c r="JQG735"/>
      <c r="JQH735"/>
      <c r="JQI735"/>
      <c r="JQJ735"/>
      <c r="JQK735"/>
      <c r="JQL735"/>
      <c r="JQM735"/>
      <c r="JQN735"/>
      <c r="JQO735"/>
      <c r="JQP735"/>
      <c r="JQQ735"/>
      <c r="JQR735"/>
      <c r="JQS735"/>
      <c r="JQT735"/>
      <c r="JQU735"/>
      <c r="JQV735"/>
      <c r="JQW735"/>
      <c r="JQX735"/>
      <c r="JQY735"/>
      <c r="JQZ735"/>
      <c r="JRA735"/>
      <c r="JRB735"/>
      <c r="JRC735"/>
      <c r="JRD735"/>
      <c r="JRE735"/>
      <c r="JRF735"/>
      <c r="JRG735"/>
      <c r="JRH735"/>
      <c r="JRI735"/>
      <c r="JRJ735"/>
      <c r="JRK735"/>
      <c r="JRL735"/>
      <c r="JRM735"/>
      <c r="JRN735"/>
      <c r="JRO735"/>
      <c r="JRP735"/>
      <c r="JRQ735"/>
      <c r="JRR735"/>
      <c r="JRS735"/>
      <c r="JRT735"/>
      <c r="JRU735"/>
      <c r="JRV735"/>
      <c r="JRW735"/>
      <c r="JRX735"/>
      <c r="JRY735"/>
      <c r="JRZ735"/>
      <c r="JSA735"/>
      <c r="JSB735"/>
      <c r="JSC735"/>
      <c r="JSD735"/>
      <c r="JSE735"/>
      <c r="JSF735"/>
      <c r="JSG735"/>
      <c r="JSH735"/>
      <c r="JSI735"/>
      <c r="JSJ735"/>
      <c r="JSK735"/>
      <c r="JSL735"/>
      <c r="JSM735"/>
      <c r="JSN735"/>
      <c r="JSO735"/>
      <c r="JSP735"/>
      <c r="JSQ735"/>
      <c r="JSR735"/>
      <c r="JSS735"/>
      <c r="JST735"/>
      <c r="JSU735"/>
      <c r="JSV735"/>
      <c r="JSW735"/>
      <c r="JSX735"/>
      <c r="JSY735"/>
      <c r="JSZ735"/>
      <c r="JTA735"/>
      <c r="JTB735"/>
      <c r="JTC735"/>
      <c r="JTD735"/>
      <c r="JTE735"/>
      <c r="JTF735"/>
      <c r="JTG735"/>
      <c r="JTH735"/>
      <c r="JTI735"/>
      <c r="JTJ735"/>
      <c r="JTK735"/>
      <c r="JTL735"/>
      <c r="JTM735"/>
      <c r="JTN735"/>
      <c r="JTO735"/>
      <c r="JTP735"/>
      <c r="JTQ735"/>
      <c r="JTR735"/>
      <c r="JTS735"/>
      <c r="JTT735"/>
      <c r="JTU735"/>
      <c r="JTV735"/>
      <c r="JTW735"/>
      <c r="JTX735"/>
      <c r="JTY735"/>
      <c r="JTZ735"/>
      <c r="JUA735"/>
      <c r="JUB735"/>
      <c r="JUC735"/>
      <c r="JUD735"/>
      <c r="JUE735"/>
      <c r="JUF735"/>
      <c r="JUG735"/>
      <c r="JUH735"/>
      <c r="JUI735"/>
      <c r="JUJ735"/>
      <c r="JUK735"/>
      <c r="JUL735"/>
      <c r="JUM735"/>
      <c r="JUN735"/>
      <c r="JUO735"/>
      <c r="JUP735"/>
      <c r="JUQ735"/>
      <c r="JUR735"/>
      <c r="JUS735"/>
      <c r="JUT735"/>
      <c r="JUU735"/>
      <c r="JUV735"/>
      <c r="JUW735"/>
      <c r="JUX735"/>
      <c r="JUY735"/>
      <c r="JUZ735"/>
      <c r="JVA735"/>
      <c r="JVB735"/>
      <c r="JVC735"/>
      <c r="JVD735"/>
      <c r="JVE735"/>
      <c r="JVF735"/>
      <c r="JVG735"/>
      <c r="JVH735"/>
      <c r="JVI735"/>
      <c r="JVJ735"/>
      <c r="JVK735"/>
      <c r="JVL735"/>
      <c r="JVM735"/>
      <c r="JVN735"/>
      <c r="JVO735"/>
      <c r="JVP735"/>
      <c r="JVQ735"/>
      <c r="JVR735"/>
      <c r="JVS735"/>
      <c r="JVT735"/>
      <c r="JVU735"/>
      <c r="JVV735"/>
      <c r="JVW735"/>
      <c r="JVX735"/>
      <c r="JVY735"/>
      <c r="JVZ735"/>
      <c r="JWA735"/>
      <c r="JWB735"/>
      <c r="JWC735"/>
      <c r="JWD735"/>
      <c r="JWE735"/>
      <c r="JWF735"/>
      <c r="JWG735"/>
      <c r="JWH735"/>
      <c r="JWI735"/>
      <c r="JWJ735"/>
      <c r="JWK735"/>
      <c r="JWL735"/>
      <c r="JWM735"/>
      <c r="JWN735"/>
      <c r="JWO735"/>
      <c r="JWP735"/>
      <c r="JWQ735"/>
      <c r="JWR735"/>
      <c r="JWS735"/>
      <c r="JWT735"/>
      <c r="JWU735"/>
      <c r="JWV735"/>
      <c r="JWW735"/>
      <c r="JWX735"/>
      <c r="JWY735"/>
      <c r="JWZ735"/>
      <c r="JXA735"/>
      <c r="JXB735"/>
      <c r="JXC735"/>
      <c r="JXD735"/>
      <c r="JXE735"/>
      <c r="JXF735"/>
      <c r="JXG735"/>
      <c r="JXH735"/>
      <c r="JXI735"/>
      <c r="JXJ735"/>
      <c r="JXK735"/>
      <c r="JXL735"/>
      <c r="JXM735"/>
      <c r="JXN735"/>
      <c r="JXO735"/>
      <c r="JXP735"/>
      <c r="JXQ735"/>
      <c r="JXR735"/>
      <c r="JXS735"/>
      <c r="JXT735"/>
      <c r="JXU735"/>
      <c r="JXV735"/>
      <c r="JXW735"/>
      <c r="JXX735"/>
      <c r="JXY735"/>
      <c r="JXZ735"/>
      <c r="JYA735"/>
      <c r="JYB735"/>
      <c r="JYC735"/>
      <c r="JYD735"/>
      <c r="JYE735"/>
      <c r="JYF735"/>
      <c r="JYG735"/>
      <c r="JYH735"/>
      <c r="JYI735"/>
      <c r="JYJ735"/>
      <c r="JYK735"/>
      <c r="JYL735"/>
      <c r="JYM735"/>
      <c r="JYN735"/>
      <c r="JYO735"/>
      <c r="JYP735"/>
      <c r="JYQ735"/>
      <c r="JYR735"/>
      <c r="JYS735"/>
      <c r="JYT735"/>
      <c r="JYU735"/>
      <c r="JYV735"/>
      <c r="JYW735"/>
      <c r="JYX735"/>
      <c r="JYY735"/>
      <c r="JYZ735"/>
      <c r="JZA735"/>
      <c r="JZB735"/>
      <c r="JZC735"/>
      <c r="JZD735"/>
      <c r="JZE735"/>
      <c r="JZF735"/>
      <c r="JZG735"/>
      <c r="JZH735"/>
      <c r="JZI735"/>
      <c r="JZJ735"/>
      <c r="JZK735"/>
      <c r="JZL735"/>
      <c r="JZM735"/>
      <c r="JZN735"/>
      <c r="JZO735"/>
      <c r="JZP735"/>
      <c r="JZQ735"/>
      <c r="JZR735"/>
      <c r="JZS735"/>
      <c r="JZT735"/>
      <c r="JZU735"/>
      <c r="JZV735"/>
      <c r="JZW735"/>
      <c r="JZX735"/>
      <c r="JZY735"/>
      <c r="JZZ735"/>
      <c r="KAA735"/>
      <c r="KAB735"/>
      <c r="KAC735"/>
      <c r="KAD735"/>
      <c r="KAE735"/>
      <c r="KAF735"/>
      <c r="KAG735"/>
      <c r="KAH735"/>
      <c r="KAI735"/>
      <c r="KAJ735"/>
      <c r="KAK735"/>
      <c r="KAL735"/>
      <c r="KAM735"/>
      <c r="KAN735"/>
      <c r="KAO735"/>
      <c r="KAP735"/>
      <c r="KAQ735"/>
      <c r="KAR735"/>
      <c r="KAS735"/>
      <c r="KAT735"/>
      <c r="KAU735"/>
      <c r="KAV735"/>
      <c r="KAW735"/>
      <c r="KAX735"/>
      <c r="KAY735"/>
      <c r="KAZ735"/>
      <c r="KBA735"/>
      <c r="KBB735"/>
      <c r="KBC735"/>
      <c r="KBD735"/>
      <c r="KBE735"/>
      <c r="KBF735"/>
      <c r="KBG735"/>
      <c r="KBH735"/>
      <c r="KBI735"/>
      <c r="KBJ735"/>
      <c r="KBK735"/>
      <c r="KBL735"/>
      <c r="KBM735"/>
      <c r="KBN735"/>
      <c r="KBO735"/>
      <c r="KBP735"/>
      <c r="KBQ735"/>
      <c r="KBR735"/>
      <c r="KBS735"/>
      <c r="KBT735"/>
      <c r="KBU735"/>
      <c r="KBV735"/>
      <c r="KBW735"/>
      <c r="KBX735"/>
      <c r="KBY735"/>
      <c r="KBZ735"/>
      <c r="KCA735"/>
      <c r="KCB735"/>
      <c r="KCC735"/>
      <c r="KCD735"/>
      <c r="KCE735"/>
      <c r="KCF735"/>
      <c r="KCG735"/>
      <c r="KCH735"/>
      <c r="KCI735"/>
      <c r="KCJ735"/>
      <c r="KCK735"/>
      <c r="KCL735"/>
      <c r="KCM735"/>
      <c r="KCN735"/>
      <c r="KCO735"/>
      <c r="KCP735"/>
      <c r="KCQ735"/>
      <c r="KCR735"/>
      <c r="KCS735"/>
      <c r="KCT735"/>
      <c r="KCU735"/>
      <c r="KCV735"/>
      <c r="KCW735"/>
      <c r="KCX735"/>
      <c r="KCY735"/>
      <c r="KCZ735"/>
      <c r="KDA735"/>
      <c r="KDB735"/>
      <c r="KDC735"/>
      <c r="KDD735"/>
      <c r="KDE735"/>
      <c r="KDF735"/>
      <c r="KDG735"/>
      <c r="KDH735"/>
      <c r="KDI735"/>
      <c r="KDJ735"/>
      <c r="KDK735"/>
      <c r="KDL735"/>
      <c r="KDM735"/>
      <c r="KDN735"/>
      <c r="KDO735"/>
      <c r="KDP735"/>
      <c r="KDQ735"/>
      <c r="KDR735"/>
      <c r="KDS735"/>
      <c r="KDT735"/>
      <c r="KDU735"/>
      <c r="KDV735"/>
      <c r="KDW735"/>
      <c r="KDX735"/>
      <c r="KDY735"/>
      <c r="KDZ735"/>
      <c r="KEA735"/>
      <c r="KEB735"/>
      <c r="KEC735"/>
      <c r="KED735"/>
      <c r="KEE735"/>
      <c r="KEF735"/>
      <c r="KEG735"/>
      <c r="KEH735"/>
      <c r="KEI735"/>
      <c r="KEJ735"/>
      <c r="KEK735"/>
      <c r="KEL735"/>
      <c r="KEM735"/>
      <c r="KEN735"/>
      <c r="KEO735"/>
      <c r="KEP735"/>
      <c r="KEQ735"/>
      <c r="KER735"/>
      <c r="KES735"/>
      <c r="KET735"/>
      <c r="KEU735"/>
      <c r="KEV735"/>
      <c r="KEW735"/>
      <c r="KEX735"/>
      <c r="KEY735"/>
      <c r="KEZ735"/>
      <c r="KFA735"/>
      <c r="KFB735"/>
      <c r="KFC735"/>
      <c r="KFD735"/>
      <c r="KFE735"/>
      <c r="KFF735"/>
      <c r="KFG735"/>
      <c r="KFH735"/>
      <c r="KFI735"/>
      <c r="KFJ735"/>
      <c r="KFK735"/>
      <c r="KFL735"/>
      <c r="KFM735"/>
      <c r="KFN735"/>
      <c r="KFO735"/>
      <c r="KFP735"/>
      <c r="KFQ735"/>
      <c r="KFR735"/>
      <c r="KFS735"/>
      <c r="KFT735"/>
      <c r="KFU735"/>
      <c r="KFV735"/>
      <c r="KFW735"/>
      <c r="KFX735"/>
      <c r="KFY735"/>
      <c r="KFZ735"/>
      <c r="KGA735"/>
      <c r="KGB735"/>
      <c r="KGC735"/>
      <c r="KGD735"/>
      <c r="KGE735"/>
      <c r="KGF735"/>
      <c r="KGG735"/>
      <c r="KGH735"/>
      <c r="KGI735"/>
      <c r="KGJ735"/>
      <c r="KGK735"/>
      <c r="KGL735"/>
      <c r="KGM735"/>
      <c r="KGN735"/>
      <c r="KGO735"/>
      <c r="KGP735"/>
      <c r="KGQ735"/>
      <c r="KGR735"/>
      <c r="KGS735"/>
      <c r="KGT735"/>
      <c r="KGU735"/>
      <c r="KGV735"/>
      <c r="KGW735"/>
      <c r="KGX735"/>
      <c r="KGY735"/>
      <c r="KGZ735"/>
      <c r="KHA735"/>
      <c r="KHB735"/>
      <c r="KHC735"/>
      <c r="KHD735"/>
      <c r="KHE735"/>
      <c r="KHF735"/>
      <c r="KHG735"/>
      <c r="KHH735"/>
      <c r="KHI735"/>
      <c r="KHJ735"/>
      <c r="KHK735"/>
      <c r="KHL735"/>
      <c r="KHM735"/>
      <c r="KHN735"/>
      <c r="KHO735"/>
      <c r="KHP735"/>
      <c r="KHQ735"/>
      <c r="KHR735"/>
      <c r="KHS735"/>
      <c r="KHT735"/>
      <c r="KHU735"/>
      <c r="KHV735"/>
      <c r="KHW735"/>
      <c r="KHX735"/>
      <c r="KHY735"/>
      <c r="KHZ735"/>
      <c r="KIA735"/>
      <c r="KIB735"/>
      <c r="KIC735"/>
      <c r="KID735"/>
      <c r="KIE735"/>
      <c r="KIF735"/>
      <c r="KIG735"/>
      <c r="KIH735"/>
      <c r="KII735"/>
      <c r="KIJ735"/>
      <c r="KIK735"/>
      <c r="KIL735"/>
      <c r="KIM735"/>
      <c r="KIN735"/>
      <c r="KIO735"/>
      <c r="KIP735"/>
      <c r="KIQ735"/>
      <c r="KIR735"/>
      <c r="KIS735"/>
      <c r="KIT735"/>
      <c r="KIU735"/>
      <c r="KIV735"/>
      <c r="KIW735"/>
      <c r="KIX735"/>
      <c r="KIY735"/>
      <c r="KIZ735"/>
      <c r="KJA735"/>
      <c r="KJB735"/>
      <c r="KJC735"/>
      <c r="KJD735"/>
      <c r="KJE735"/>
      <c r="KJF735"/>
      <c r="KJG735"/>
      <c r="KJH735"/>
      <c r="KJI735"/>
      <c r="KJJ735"/>
      <c r="KJK735"/>
      <c r="KJL735"/>
      <c r="KJM735"/>
      <c r="KJN735"/>
      <c r="KJO735"/>
      <c r="KJP735"/>
      <c r="KJQ735"/>
      <c r="KJR735"/>
      <c r="KJS735"/>
      <c r="KJT735"/>
      <c r="KJU735"/>
      <c r="KJV735"/>
      <c r="KJW735"/>
      <c r="KJX735"/>
      <c r="KJY735"/>
      <c r="KJZ735"/>
      <c r="KKA735"/>
      <c r="KKB735"/>
      <c r="KKC735"/>
      <c r="KKD735"/>
      <c r="KKE735"/>
      <c r="KKF735"/>
      <c r="KKG735"/>
      <c r="KKH735"/>
      <c r="KKI735"/>
      <c r="KKJ735"/>
      <c r="KKK735"/>
      <c r="KKL735"/>
      <c r="KKM735"/>
      <c r="KKN735"/>
      <c r="KKO735"/>
      <c r="KKP735"/>
      <c r="KKQ735"/>
      <c r="KKR735"/>
      <c r="KKS735"/>
      <c r="KKT735"/>
      <c r="KKU735"/>
      <c r="KKV735"/>
      <c r="KKW735"/>
      <c r="KKX735"/>
      <c r="KKY735"/>
      <c r="KKZ735"/>
      <c r="KLA735"/>
      <c r="KLB735"/>
      <c r="KLC735"/>
      <c r="KLD735"/>
      <c r="KLE735"/>
      <c r="KLF735"/>
      <c r="KLG735"/>
      <c r="KLH735"/>
      <c r="KLI735"/>
      <c r="KLJ735"/>
      <c r="KLK735"/>
      <c r="KLL735"/>
      <c r="KLM735"/>
      <c r="KLN735"/>
      <c r="KLO735"/>
      <c r="KLP735"/>
      <c r="KLQ735"/>
      <c r="KLR735"/>
      <c r="KLS735"/>
      <c r="KLT735"/>
      <c r="KLU735"/>
      <c r="KLV735"/>
      <c r="KLW735"/>
      <c r="KLX735"/>
      <c r="KLY735"/>
      <c r="KLZ735"/>
      <c r="KMA735"/>
      <c r="KMB735"/>
      <c r="KMC735"/>
      <c r="KMD735"/>
      <c r="KME735"/>
      <c r="KMF735"/>
      <c r="KMG735"/>
      <c r="KMH735"/>
      <c r="KMI735"/>
      <c r="KMJ735"/>
      <c r="KMK735"/>
      <c r="KML735"/>
      <c r="KMM735"/>
      <c r="KMN735"/>
      <c r="KMO735"/>
      <c r="KMP735"/>
      <c r="KMQ735"/>
      <c r="KMR735"/>
      <c r="KMS735"/>
      <c r="KMT735"/>
      <c r="KMU735"/>
      <c r="KMV735"/>
      <c r="KMW735"/>
      <c r="KMX735"/>
      <c r="KMY735"/>
      <c r="KMZ735"/>
      <c r="KNA735"/>
      <c r="KNB735"/>
      <c r="KNC735"/>
      <c r="KND735"/>
      <c r="KNE735"/>
      <c r="KNF735"/>
      <c r="KNG735"/>
      <c r="KNH735"/>
      <c r="KNI735"/>
      <c r="KNJ735"/>
      <c r="KNK735"/>
      <c r="KNL735"/>
      <c r="KNM735"/>
      <c r="KNN735"/>
      <c r="KNO735"/>
      <c r="KNP735"/>
      <c r="KNQ735"/>
      <c r="KNR735"/>
      <c r="KNS735"/>
      <c r="KNT735"/>
      <c r="KNU735"/>
      <c r="KNV735"/>
      <c r="KNW735"/>
      <c r="KNX735"/>
      <c r="KNY735"/>
      <c r="KNZ735"/>
      <c r="KOA735"/>
      <c r="KOB735"/>
      <c r="KOC735"/>
      <c r="KOD735"/>
      <c r="KOE735"/>
      <c r="KOF735"/>
      <c r="KOG735"/>
      <c r="KOH735"/>
      <c r="KOI735"/>
      <c r="KOJ735"/>
      <c r="KOK735"/>
      <c r="KOL735"/>
      <c r="KOM735"/>
      <c r="KON735"/>
      <c r="KOO735"/>
      <c r="KOP735"/>
      <c r="KOQ735"/>
      <c r="KOR735"/>
      <c r="KOS735"/>
      <c r="KOT735"/>
      <c r="KOU735"/>
      <c r="KOV735"/>
      <c r="KOW735"/>
      <c r="KOX735"/>
      <c r="KOY735"/>
      <c r="KOZ735"/>
      <c r="KPA735"/>
      <c r="KPB735"/>
      <c r="KPC735"/>
      <c r="KPD735"/>
      <c r="KPE735"/>
      <c r="KPF735"/>
      <c r="KPG735"/>
      <c r="KPH735"/>
      <c r="KPI735"/>
      <c r="KPJ735"/>
      <c r="KPK735"/>
      <c r="KPL735"/>
      <c r="KPM735"/>
      <c r="KPN735"/>
      <c r="KPO735"/>
      <c r="KPP735"/>
      <c r="KPQ735"/>
      <c r="KPR735"/>
      <c r="KPS735"/>
      <c r="KPT735"/>
      <c r="KPU735"/>
      <c r="KPV735"/>
      <c r="KPW735"/>
      <c r="KPX735"/>
      <c r="KPY735"/>
      <c r="KPZ735"/>
      <c r="KQA735"/>
      <c r="KQB735"/>
      <c r="KQC735"/>
      <c r="KQD735"/>
      <c r="KQE735"/>
      <c r="KQF735"/>
      <c r="KQG735"/>
      <c r="KQH735"/>
      <c r="KQI735"/>
      <c r="KQJ735"/>
      <c r="KQK735"/>
      <c r="KQL735"/>
      <c r="KQM735"/>
      <c r="KQN735"/>
      <c r="KQO735"/>
      <c r="KQP735"/>
      <c r="KQQ735"/>
      <c r="KQR735"/>
      <c r="KQS735"/>
      <c r="KQT735"/>
      <c r="KQU735"/>
      <c r="KQV735"/>
      <c r="KQW735"/>
      <c r="KQX735"/>
      <c r="KQY735"/>
      <c r="KQZ735"/>
      <c r="KRA735"/>
      <c r="KRB735"/>
      <c r="KRC735"/>
      <c r="KRD735"/>
      <c r="KRE735"/>
      <c r="KRF735"/>
      <c r="KRG735"/>
      <c r="KRH735"/>
      <c r="KRI735"/>
      <c r="KRJ735"/>
      <c r="KRK735"/>
      <c r="KRL735"/>
      <c r="KRM735"/>
      <c r="KRN735"/>
      <c r="KRO735"/>
      <c r="KRP735"/>
      <c r="KRQ735"/>
      <c r="KRR735"/>
      <c r="KRS735"/>
      <c r="KRT735"/>
      <c r="KRU735"/>
      <c r="KRV735"/>
      <c r="KRW735"/>
      <c r="KRX735"/>
      <c r="KRY735"/>
      <c r="KRZ735"/>
      <c r="KSA735"/>
      <c r="KSB735"/>
      <c r="KSC735"/>
      <c r="KSD735"/>
      <c r="KSE735"/>
      <c r="KSF735"/>
      <c r="KSG735"/>
      <c r="KSH735"/>
      <c r="KSI735"/>
      <c r="KSJ735"/>
      <c r="KSK735"/>
      <c r="KSL735"/>
      <c r="KSM735"/>
      <c r="KSN735"/>
      <c r="KSO735"/>
      <c r="KSP735"/>
      <c r="KSQ735"/>
      <c r="KSR735"/>
      <c r="KSS735"/>
      <c r="KST735"/>
      <c r="KSU735"/>
      <c r="KSV735"/>
      <c r="KSW735"/>
      <c r="KSX735"/>
      <c r="KSY735"/>
      <c r="KSZ735"/>
      <c r="KTA735"/>
      <c r="KTB735"/>
      <c r="KTC735"/>
      <c r="KTD735"/>
      <c r="KTE735"/>
      <c r="KTF735"/>
      <c r="KTG735"/>
      <c r="KTH735"/>
      <c r="KTI735"/>
      <c r="KTJ735"/>
      <c r="KTK735"/>
      <c r="KTL735"/>
      <c r="KTM735"/>
      <c r="KTN735"/>
      <c r="KTO735"/>
      <c r="KTP735"/>
      <c r="KTQ735"/>
      <c r="KTR735"/>
      <c r="KTS735"/>
      <c r="KTT735"/>
      <c r="KTU735"/>
      <c r="KTV735"/>
      <c r="KTW735"/>
      <c r="KTX735"/>
      <c r="KTY735"/>
      <c r="KTZ735"/>
      <c r="KUA735"/>
      <c r="KUB735"/>
      <c r="KUC735"/>
      <c r="KUD735"/>
      <c r="KUE735"/>
      <c r="KUF735"/>
      <c r="KUG735"/>
      <c r="KUH735"/>
      <c r="KUI735"/>
      <c r="KUJ735"/>
      <c r="KUK735"/>
      <c r="KUL735"/>
      <c r="KUM735"/>
      <c r="KUN735"/>
      <c r="KUO735"/>
      <c r="KUP735"/>
      <c r="KUQ735"/>
      <c r="KUR735"/>
      <c r="KUS735"/>
      <c r="KUT735"/>
      <c r="KUU735"/>
      <c r="KUV735"/>
      <c r="KUW735"/>
      <c r="KUX735"/>
      <c r="KUY735"/>
      <c r="KUZ735"/>
      <c r="KVA735"/>
      <c r="KVB735"/>
      <c r="KVC735"/>
      <c r="KVD735"/>
      <c r="KVE735"/>
      <c r="KVF735"/>
      <c r="KVG735"/>
      <c r="KVH735"/>
      <c r="KVI735"/>
      <c r="KVJ735"/>
      <c r="KVK735"/>
      <c r="KVL735"/>
      <c r="KVM735"/>
      <c r="KVN735"/>
      <c r="KVO735"/>
      <c r="KVP735"/>
      <c r="KVQ735"/>
      <c r="KVR735"/>
      <c r="KVS735"/>
      <c r="KVT735"/>
      <c r="KVU735"/>
      <c r="KVV735"/>
      <c r="KVW735"/>
      <c r="KVX735"/>
      <c r="KVY735"/>
      <c r="KVZ735"/>
      <c r="KWA735"/>
      <c r="KWB735"/>
      <c r="KWC735"/>
      <c r="KWD735"/>
      <c r="KWE735"/>
      <c r="KWF735"/>
      <c r="KWG735"/>
      <c r="KWH735"/>
      <c r="KWI735"/>
      <c r="KWJ735"/>
      <c r="KWK735"/>
      <c r="KWL735"/>
      <c r="KWM735"/>
      <c r="KWN735"/>
      <c r="KWO735"/>
      <c r="KWP735"/>
      <c r="KWQ735"/>
      <c r="KWR735"/>
      <c r="KWS735"/>
      <c r="KWT735"/>
      <c r="KWU735"/>
      <c r="KWV735"/>
      <c r="KWW735"/>
      <c r="KWX735"/>
      <c r="KWY735"/>
      <c r="KWZ735"/>
      <c r="KXA735"/>
      <c r="KXB735"/>
      <c r="KXC735"/>
      <c r="KXD735"/>
      <c r="KXE735"/>
      <c r="KXF735"/>
      <c r="KXG735"/>
      <c r="KXH735"/>
      <c r="KXI735"/>
      <c r="KXJ735"/>
      <c r="KXK735"/>
      <c r="KXL735"/>
      <c r="KXM735"/>
      <c r="KXN735"/>
      <c r="KXO735"/>
      <c r="KXP735"/>
      <c r="KXQ735"/>
      <c r="KXR735"/>
      <c r="KXS735"/>
      <c r="KXT735"/>
      <c r="KXU735"/>
      <c r="KXV735"/>
      <c r="KXW735"/>
      <c r="KXX735"/>
      <c r="KXY735"/>
      <c r="KXZ735"/>
      <c r="KYA735"/>
      <c r="KYB735"/>
      <c r="KYC735"/>
      <c r="KYD735"/>
      <c r="KYE735"/>
      <c r="KYF735"/>
      <c r="KYG735"/>
      <c r="KYH735"/>
      <c r="KYI735"/>
      <c r="KYJ735"/>
      <c r="KYK735"/>
      <c r="KYL735"/>
      <c r="KYM735"/>
      <c r="KYN735"/>
      <c r="KYO735"/>
      <c r="KYP735"/>
      <c r="KYQ735"/>
      <c r="KYR735"/>
      <c r="KYS735"/>
      <c r="KYT735"/>
      <c r="KYU735"/>
      <c r="KYV735"/>
      <c r="KYW735"/>
      <c r="KYX735"/>
      <c r="KYY735"/>
      <c r="KYZ735"/>
      <c r="KZA735"/>
      <c r="KZB735"/>
      <c r="KZC735"/>
      <c r="KZD735"/>
      <c r="KZE735"/>
      <c r="KZF735"/>
      <c r="KZG735"/>
      <c r="KZH735"/>
      <c r="KZI735"/>
      <c r="KZJ735"/>
      <c r="KZK735"/>
      <c r="KZL735"/>
      <c r="KZM735"/>
      <c r="KZN735"/>
      <c r="KZO735"/>
      <c r="KZP735"/>
      <c r="KZQ735"/>
      <c r="KZR735"/>
      <c r="KZS735"/>
      <c r="KZT735"/>
      <c r="KZU735"/>
      <c r="KZV735"/>
      <c r="KZW735"/>
      <c r="KZX735"/>
      <c r="KZY735"/>
      <c r="KZZ735"/>
      <c r="LAA735"/>
      <c r="LAB735"/>
      <c r="LAC735"/>
      <c r="LAD735"/>
      <c r="LAE735"/>
      <c r="LAF735"/>
      <c r="LAG735"/>
      <c r="LAH735"/>
      <c r="LAI735"/>
      <c r="LAJ735"/>
      <c r="LAK735"/>
      <c r="LAL735"/>
      <c r="LAM735"/>
      <c r="LAN735"/>
      <c r="LAO735"/>
      <c r="LAP735"/>
      <c r="LAQ735"/>
      <c r="LAR735"/>
      <c r="LAS735"/>
      <c r="LAT735"/>
      <c r="LAU735"/>
      <c r="LAV735"/>
      <c r="LAW735"/>
      <c r="LAX735"/>
      <c r="LAY735"/>
      <c r="LAZ735"/>
      <c r="LBA735"/>
      <c r="LBB735"/>
      <c r="LBC735"/>
      <c r="LBD735"/>
      <c r="LBE735"/>
      <c r="LBF735"/>
      <c r="LBG735"/>
      <c r="LBH735"/>
      <c r="LBI735"/>
      <c r="LBJ735"/>
      <c r="LBK735"/>
      <c r="LBL735"/>
      <c r="LBM735"/>
      <c r="LBN735"/>
      <c r="LBO735"/>
      <c r="LBP735"/>
      <c r="LBQ735"/>
      <c r="LBR735"/>
      <c r="LBS735"/>
      <c r="LBT735"/>
      <c r="LBU735"/>
      <c r="LBV735"/>
      <c r="LBW735"/>
      <c r="LBX735"/>
      <c r="LBY735"/>
      <c r="LBZ735"/>
      <c r="LCA735"/>
      <c r="LCB735"/>
      <c r="LCC735"/>
      <c r="LCD735"/>
      <c r="LCE735"/>
      <c r="LCF735"/>
      <c r="LCG735"/>
      <c r="LCH735"/>
      <c r="LCI735"/>
      <c r="LCJ735"/>
      <c r="LCK735"/>
      <c r="LCL735"/>
      <c r="LCM735"/>
      <c r="LCN735"/>
      <c r="LCO735"/>
      <c r="LCP735"/>
      <c r="LCQ735"/>
      <c r="LCR735"/>
      <c r="LCS735"/>
      <c r="LCT735"/>
      <c r="LCU735"/>
      <c r="LCV735"/>
      <c r="LCW735"/>
      <c r="LCX735"/>
      <c r="LCY735"/>
      <c r="LCZ735"/>
      <c r="LDA735"/>
      <c r="LDB735"/>
      <c r="LDC735"/>
      <c r="LDD735"/>
      <c r="LDE735"/>
      <c r="LDF735"/>
      <c r="LDG735"/>
      <c r="LDH735"/>
      <c r="LDI735"/>
      <c r="LDJ735"/>
      <c r="LDK735"/>
      <c r="LDL735"/>
      <c r="LDM735"/>
      <c r="LDN735"/>
      <c r="LDO735"/>
      <c r="LDP735"/>
      <c r="LDQ735"/>
      <c r="LDR735"/>
      <c r="LDS735"/>
      <c r="LDT735"/>
      <c r="LDU735"/>
      <c r="LDV735"/>
      <c r="LDW735"/>
      <c r="LDX735"/>
      <c r="LDY735"/>
      <c r="LDZ735"/>
      <c r="LEA735"/>
      <c r="LEB735"/>
      <c r="LEC735"/>
      <c r="LED735"/>
      <c r="LEE735"/>
      <c r="LEF735"/>
      <c r="LEG735"/>
      <c r="LEH735"/>
      <c r="LEI735"/>
      <c r="LEJ735"/>
      <c r="LEK735"/>
      <c r="LEL735"/>
      <c r="LEM735"/>
      <c r="LEN735"/>
      <c r="LEO735"/>
      <c r="LEP735"/>
      <c r="LEQ735"/>
      <c r="LER735"/>
      <c r="LES735"/>
      <c r="LET735"/>
      <c r="LEU735"/>
      <c r="LEV735"/>
      <c r="LEW735"/>
      <c r="LEX735"/>
      <c r="LEY735"/>
      <c r="LEZ735"/>
      <c r="LFA735"/>
      <c r="LFB735"/>
      <c r="LFC735"/>
      <c r="LFD735"/>
      <c r="LFE735"/>
      <c r="LFF735"/>
      <c r="LFG735"/>
      <c r="LFH735"/>
      <c r="LFI735"/>
      <c r="LFJ735"/>
      <c r="LFK735"/>
      <c r="LFL735"/>
      <c r="LFM735"/>
      <c r="LFN735"/>
      <c r="LFO735"/>
      <c r="LFP735"/>
      <c r="LFQ735"/>
      <c r="LFR735"/>
      <c r="LFS735"/>
      <c r="LFT735"/>
      <c r="LFU735"/>
      <c r="LFV735"/>
      <c r="LFW735"/>
      <c r="LFX735"/>
      <c r="LFY735"/>
      <c r="LFZ735"/>
      <c r="LGA735"/>
      <c r="LGB735"/>
      <c r="LGC735"/>
      <c r="LGD735"/>
      <c r="LGE735"/>
      <c r="LGF735"/>
      <c r="LGG735"/>
      <c r="LGH735"/>
      <c r="LGI735"/>
      <c r="LGJ735"/>
      <c r="LGK735"/>
      <c r="LGL735"/>
      <c r="LGM735"/>
      <c r="LGN735"/>
      <c r="LGO735"/>
      <c r="LGP735"/>
      <c r="LGQ735"/>
      <c r="LGR735"/>
      <c r="LGS735"/>
      <c r="LGT735"/>
      <c r="LGU735"/>
      <c r="LGV735"/>
      <c r="LGW735"/>
      <c r="LGX735"/>
      <c r="LGY735"/>
      <c r="LGZ735"/>
      <c r="LHA735"/>
      <c r="LHB735"/>
      <c r="LHC735"/>
      <c r="LHD735"/>
      <c r="LHE735"/>
      <c r="LHF735"/>
      <c r="LHG735"/>
      <c r="LHH735"/>
      <c r="LHI735"/>
      <c r="LHJ735"/>
      <c r="LHK735"/>
      <c r="LHL735"/>
      <c r="LHM735"/>
      <c r="LHN735"/>
      <c r="LHO735"/>
      <c r="LHP735"/>
      <c r="LHQ735"/>
      <c r="LHR735"/>
      <c r="LHS735"/>
      <c r="LHT735"/>
      <c r="LHU735"/>
      <c r="LHV735"/>
      <c r="LHW735"/>
      <c r="LHX735"/>
      <c r="LHY735"/>
      <c r="LHZ735"/>
      <c r="LIA735"/>
      <c r="LIB735"/>
      <c r="LIC735"/>
      <c r="LID735"/>
      <c r="LIE735"/>
      <c r="LIF735"/>
      <c r="LIG735"/>
      <c r="LIH735"/>
      <c r="LII735"/>
      <c r="LIJ735"/>
      <c r="LIK735"/>
      <c r="LIL735"/>
      <c r="LIM735"/>
      <c r="LIN735"/>
      <c r="LIO735"/>
      <c r="LIP735"/>
      <c r="LIQ735"/>
      <c r="LIR735"/>
      <c r="LIS735"/>
      <c r="LIT735"/>
      <c r="LIU735"/>
      <c r="LIV735"/>
      <c r="LIW735"/>
      <c r="LIX735"/>
      <c r="LIY735"/>
      <c r="LIZ735"/>
      <c r="LJA735"/>
      <c r="LJB735"/>
      <c r="LJC735"/>
      <c r="LJD735"/>
      <c r="LJE735"/>
      <c r="LJF735"/>
      <c r="LJG735"/>
      <c r="LJH735"/>
      <c r="LJI735"/>
      <c r="LJJ735"/>
      <c r="LJK735"/>
      <c r="LJL735"/>
      <c r="LJM735"/>
      <c r="LJN735"/>
      <c r="LJO735"/>
      <c r="LJP735"/>
      <c r="LJQ735"/>
      <c r="LJR735"/>
      <c r="LJS735"/>
      <c r="LJT735"/>
      <c r="LJU735"/>
      <c r="LJV735"/>
      <c r="LJW735"/>
      <c r="LJX735"/>
      <c r="LJY735"/>
      <c r="LJZ735"/>
      <c r="LKA735"/>
      <c r="LKB735"/>
      <c r="LKC735"/>
      <c r="LKD735"/>
      <c r="LKE735"/>
      <c r="LKF735"/>
      <c r="LKG735"/>
      <c r="LKH735"/>
      <c r="LKI735"/>
      <c r="LKJ735"/>
      <c r="LKK735"/>
      <c r="LKL735"/>
      <c r="LKM735"/>
      <c r="LKN735"/>
      <c r="LKO735"/>
      <c r="LKP735"/>
      <c r="LKQ735"/>
      <c r="LKR735"/>
      <c r="LKS735"/>
      <c r="LKT735"/>
      <c r="LKU735"/>
      <c r="LKV735"/>
      <c r="LKW735"/>
      <c r="LKX735"/>
      <c r="LKY735"/>
      <c r="LKZ735"/>
      <c r="LLA735"/>
      <c r="LLB735"/>
      <c r="LLC735"/>
      <c r="LLD735"/>
      <c r="LLE735"/>
      <c r="LLF735"/>
      <c r="LLG735"/>
      <c r="LLH735"/>
      <c r="LLI735"/>
      <c r="LLJ735"/>
      <c r="LLK735"/>
      <c r="LLL735"/>
      <c r="LLM735"/>
      <c r="LLN735"/>
      <c r="LLO735"/>
      <c r="LLP735"/>
      <c r="LLQ735"/>
      <c r="LLR735"/>
      <c r="LLS735"/>
      <c r="LLT735"/>
      <c r="LLU735"/>
      <c r="LLV735"/>
      <c r="LLW735"/>
      <c r="LLX735"/>
      <c r="LLY735"/>
      <c r="LLZ735"/>
      <c r="LMA735"/>
      <c r="LMB735"/>
      <c r="LMC735"/>
      <c r="LMD735"/>
      <c r="LME735"/>
      <c r="LMF735"/>
      <c r="LMG735"/>
      <c r="LMH735"/>
      <c r="LMI735"/>
      <c r="LMJ735"/>
      <c r="LMK735"/>
      <c r="LML735"/>
      <c r="LMM735"/>
      <c r="LMN735"/>
      <c r="LMO735"/>
      <c r="LMP735"/>
      <c r="LMQ735"/>
      <c r="LMR735"/>
      <c r="LMS735"/>
      <c r="LMT735"/>
      <c r="LMU735"/>
      <c r="LMV735"/>
      <c r="LMW735"/>
      <c r="LMX735"/>
      <c r="LMY735"/>
      <c r="LMZ735"/>
      <c r="LNA735"/>
      <c r="LNB735"/>
      <c r="LNC735"/>
      <c r="LND735"/>
      <c r="LNE735"/>
      <c r="LNF735"/>
      <c r="LNG735"/>
      <c r="LNH735"/>
      <c r="LNI735"/>
      <c r="LNJ735"/>
      <c r="LNK735"/>
      <c r="LNL735"/>
      <c r="LNM735"/>
      <c r="LNN735"/>
      <c r="LNO735"/>
      <c r="LNP735"/>
      <c r="LNQ735"/>
      <c r="LNR735"/>
      <c r="LNS735"/>
      <c r="LNT735"/>
      <c r="LNU735"/>
      <c r="LNV735"/>
      <c r="LNW735"/>
      <c r="LNX735"/>
      <c r="LNY735"/>
      <c r="LNZ735"/>
      <c r="LOA735"/>
      <c r="LOB735"/>
      <c r="LOC735"/>
      <c r="LOD735"/>
      <c r="LOE735"/>
      <c r="LOF735"/>
      <c r="LOG735"/>
      <c r="LOH735"/>
      <c r="LOI735"/>
      <c r="LOJ735"/>
      <c r="LOK735"/>
      <c r="LOL735"/>
      <c r="LOM735"/>
      <c r="LON735"/>
      <c r="LOO735"/>
      <c r="LOP735"/>
      <c r="LOQ735"/>
      <c r="LOR735"/>
      <c r="LOS735"/>
      <c r="LOT735"/>
      <c r="LOU735"/>
      <c r="LOV735"/>
      <c r="LOW735"/>
      <c r="LOX735"/>
      <c r="LOY735"/>
      <c r="LOZ735"/>
      <c r="LPA735"/>
      <c r="LPB735"/>
      <c r="LPC735"/>
      <c r="LPD735"/>
      <c r="LPE735"/>
      <c r="LPF735"/>
      <c r="LPG735"/>
      <c r="LPH735"/>
      <c r="LPI735"/>
      <c r="LPJ735"/>
      <c r="LPK735"/>
      <c r="LPL735"/>
      <c r="LPM735"/>
      <c r="LPN735"/>
      <c r="LPO735"/>
      <c r="LPP735"/>
      <c r="LPQ735"/>
      <c r="LPR735"/>
      <c r="LPS735"/>
      <c r="LPT735"/>
      <c r="LPU735"/>
      <c r="LPV735"/>
      <c r="LPW735"/>
      <c r="LPX735"/>
      <c r="LPY735"/>
      <c r="LPZ735"/>
      <c r="LQA735"/>
      <c r="LQB735"/>
      <c r="LQC735"/>
      <c r="LQD735"/>
      <c r="LQE735"/>
      <c r="LQF735"/>
      <c r="LQG735"/>
      <c r="LQH735"/>
      <c r="LQI735"/>
      <c r="LQJ735"/>
      <c r="LQK735"/>
      <c r="LQL735"/>
      <c r="LQM735"/>
      <c r="LQN735"/>
      <c r="LQO735"/>
      <c r="LQP735"/>
      <c r="LQQ735"/>
      <c r="LQR735"/>
      <c r="LQS735"/>
      <c r="LQT735"/>
      <c r="LQU735"/>
      <c r="LQV735"/>
      <c r="LQW735"/>
      <c r="LQX735"/>
      <c r="LQY735"/>
      <c r="LQZ735"/>
      <c r="LRA735"/>
      <c r="LRB735"/>
      <c r="LRC735"/>
      <c r="LRD735"/>
      <c r="LRE735"/>
      <c r="LRF735"/>
      <c r="LRG735"/>
      <c r="LRH735"/>
      <c r="LRI735"/>
      <c r="LRJ735"/>
      <c r="LRK735"/>
      <c r="LRL735"/>
      <c r="LRM735"/>
      <c r="LRN735"/>
      <c r="LRO735"/>
      <c r="LRP735"/>
      <c r="LRQ735"/>
      <c r="LRR735"/>
      <c r="LRS735"/>
      <c r="LRT735"/>
      <c r="LRU735"/>
      <c r="LRV735"/>
      <c r="LRW735"/>
      <c r="LRX735"/>
      <c r="LRY735"/>
      <c r="LRZ735"/>
      <c r="LSA735"/>
      <c r="LSB735"/>
      <c r="LSC735"/>
      <c r="LSD735"/>
      <c r="LSE735"/>
      <c r="LSF735"/>
      <c r="LSG735"/>
      <c r="LSH735"/>
      <c r="LSI735"/>
      <c r="LSJ735"/>
      <c r="LSK735"/>
      <c r="LSL735"/>
      <c r="LSM735"/>
      <c r="LSN735"/>
      <c r="LSO735"/>
      <c r="LSP735"/>
      <c r="LSQ735"/>
      <c r="LSR735"/>
      <c r="LSS735"/>
      <c r="LST735"/>
      <c r="LSU735"/>
      <c r="LSV735"/>
      <c r="LSW735"/>
      <c r="LSX735"/>
      <c r="LSY735"/>
      <c r="LSZ735"/>
      <c r="LTA735"/>
      <c r="LTB735"/>
      <c r="LTC735"/>
      <c r="LTD735"/>
      <c r="LTE735"/>
      <c r="LTF735"/>
      <c r="LTG735"/>
      <c r="LTH735"/>
      <c r="LTI735"/>
      <c r="LTJ735"/>
      <c r="LTK735"/>
      <c r="LTL735"/>
      <c r="LTM735"/>
      <c r="LTN735"/>
      <c r="LTO735"/>
      <c r="LTP735"/>
      <c r="LTQ735"/>
      <c r="LTR735"/>
      <c r="LTS735"/>
      <c r="LTT735"/>
      <c r="LTU735"/>
      <c r="LTV735"/>
      <c r="LTW735"/>
      <c r="LTX735"/>
      <c r="LTY735"/>
      <c r="LTZ735"/>
      <c r="LUA735"/>
      <c r="LUB735"/>
      <c r="LUC735"/>
      <c r="LUD735"/>
      <c r="LUE735"/>
      <c r="LUF735"/>
      <c r="LUG735"/>
      <c r="LUH735"/>
      <c r="LUI735"/>
      <c r="LUJ735"/>
      <c r="LUK735"/>
      <c r="LUL735"/>
      <c r="LUM735"/>
      <c r="LUN735"/>
      <c r="LUO735"/>
      <c r="LUP735"/>
      <c r="LUQ735"/>
      <c r="LUR735"/>
      <c r="LUS735"/>
      <c r="LUT735"/>
      <c r="LUU735"/>
      <c r="LUV735"/>
      <c r="LUW735"/>
      <c r="LUX735"/>
      <c r="LUY735"/>
      <c r="LUZ735"/>
      <c r="LVA735"/>
      <c r="LVB735"/>
      <c r="LVC735"/>
      <c r="LVD735"/>
      <c r="LVE735"/>
      <c r="LVF735"/>
      <c r="LVG735"/>
      <c r="LVH735"/>
      <c r="LVI735"/>
      <c r="LVJ735"/>
      <c r="LVK735"/>
      <c r="LVL735"/>
      <c r="LVM735"/>
      <c r="LVN735"/>
      <c r="LVO735"/>
      <c r="LVP735"/>
      <c r="LVQ735"/>
      <c r="LVR735"/>
      <c r="LVS735"/>
      <c r="LVT735"/>
      <c r="LVU735"/>
      <c r="LVV735"/>
      <c r="LVW735"/>
      <c r="LVX735"/>
      <c r="LVY735"/>
      <c r="LVZ735"/>
      <c r="LWA735"/>
      <c r="LWB735"/>
      <c r="LWC735"/>
      <c r="LWD735"/>
      <c r="LWE735"/>
      <c r="LWF735"/>
      <c r="LWG735"/>
      <c r="LWH735"/>
      <c r="LWI735"/>
      <c r="LWJ735"/>
      <c r="LWK735"/>
      <c r="LWL735"/>
      <c r="LWM735"/>
      <c r="LWN735"/>
      <c r="LWO735"/>
      <c r="LWP735"/>
      <c r="LWQ735"/>
      <c r="LWR735"/>
      <c r="LWS735"/>
      <c r="LWT735"/>
      <c r="LWU735"/>
      <c r="LWV735"/>
      <c r="LWW735"/>
      <c r="LWX735"/>
      <c r="LWY735"/>
      <c r="LWZ735"/>
      <c r="LXA735"/>
      <c r="LXB735"/>
      <c r="LXC735"/>
      <c r="LXD735"/>
      <c r="LXE735"/>
      <c r="LXF735"/>
      <c r="LXG735"/>
      <c r="LXH735"/>
      <c r="LXI735"/>
      <c r="LXJ735"/>
      <c r="LXK735"/>
      <c r="LXL735"/>
      <c r="LXM735"/>
      <c r="LXN735"/>
      <c r="LXO735"/>
      <c r="LXP735"/>
      <c r="LXQ735"/>
      <c r="LXR735"/>
      <c r="LXS735"/>
      <c r="LXT735"/>
      <c r="LXU735"/>
      <c r="LXV735"/>
      <c r="LXW735"/>
      <c r="LXX735"/>
      <c r="LXY735"/>
      <c r="LXZ735"/>
      <c r="LYA735"/>
      <c r="LYB735"/>
      <c r="LYC735"/>
      <c r="LYD735"/>
      <c r="LYE735"/>
      <c r="LYF735"/>
      <c r="LYG735"/>
      <c r="LYH735"/>
      <c r="LYI735"/>
      <c r="LYJ735"/>
      <c r="LYK735"/>
      <c r="LYL735"/>
      <c r="LYM735"/>
      <c r="LYN735"/>
      <c r="LYO735"/>
      <c r="LYP735"/>
      <c r="LYQ735"/>
      <c r="LYR735"/>
      <c r="LYS735"/>
      <c r="LYT735"/>
      <c r="LYU735"/>
      <c r="LYV735"/>
      <c r="LYW735"/>
      <c r="LYX735"/>
      <c r="LYY735"/>
      <c r="LYZ735"/>
      <c r="LZA735"/>
      <c r="LZB735"/>
      <c r="LZC735"/>
      <c r="LZD735"/>
      <c r="LZE735"/>
      <c r="LZF735"/>
      <c r="LZG735"/>
      <c r="LZH735"/>
      <c r="LZI735"/>
      <c r="LZJ735"/>
      <c r="LZK735"/>
      <c r="LZL735"/>
      <c r="LZM735"/>
      <c r="LZN735"/>
      <c r="LZO735"/>
      <c r="LZP735"/>
      <c r="LZQ735"/>
      <c r="LZR735"/>
      <c r="LZS735"/>
      <c r="LZT735"/>
      <c r="LZU735"/>
      <c r="LZV735"/>
      <c r="LZW735"/>
      <c r="LZX735"/>
      <c r="LZY735"/>
      <c r="LZZ735"/>
      <c r="MAA735"/>
      <c r="MAB735"/>
      <c r="MAC735"/>
      <c r="MAD735"/>
      <c r="MAE735"/>
      <c r="MAF735"/>
      <c r="MAG735"/>
      <c r="MAH735"/>
      <c r="MAI735"/>
      <c r="MAJ735"/>
      <c r="MAK735"/>
      <c r="MAL735"/>
      <c r="MAM735"/>
      <c r="MAN735"/>
      <c r="MAO735"/>
      <c r="MAP735"/>
      <c r="MAQ735"/>
      <c r="MAR735"/>
      <c r="MAS735"/>
      <c r="MAT735"/>
      <c r="MAU735"/>
      <c r="MAV735"/>
      <c r="MAW735"/>
      <c r="MAX735"/>
      <c r="MAY735"/>
      <c r="MAZ735"/>
      <c r="MBA735"/>
      <c r="MBB735"/>
      <c r="MBC735"/>
      <c r="MBD735"/>
      <c r="MBE735"/>
      <c r="MBF735"/>
      <c r="MBG735"/>
      <c r="MBH735"/>
      <c r="MBI735"/>
      <c r="MBJ735"/>
      <c r="MBK735"/>
      <c r="MBL735"/>
      <c r="MBM735"/>
      <c r="MBN735"/>
      <c r="MBO735"/>
      <c r="MBP735"/>
      <c r="MBQ735"/>
      <c r="MBR735"/>
      <c r="MBS735"/>
      <c r="MBT735"/>
      <c r="MBU735"/>
      <c r="MBV735"/>
      <c r="MBW735"/>
      <c r="MBX735"/>
      <c r="MBY735"/>
      <c r="MBZ735"/>
      <c r="MCA735"/>
      <c r="MCB735"/>
      <c r="MCC735"/>
      <c r="MCD735"/>
      <c r="MCE735"/>
      <c r="MCF735"/>
      <c r="MCG735"/>
      <c r="MCH735"/>
      <c r="MCI735"/>
      <c r="MCJ735"/>
      <c r="MCK735"/>
      <c r="MCL735"/>
      <c r="MCM735"/>
      <c r="MCN735"/>
      <c r="MCO735"/>
      <c r="MCP735"/>
      <c r="MCQ735"/>
      <c r="MCR735"/>
      <c r="MCS735"/>
      <c r="MCT735"/>
      <c r="MCU735"/>
      <c r="MCV735"/>
      <c r="MCW735"/>
      <c r="MCX735"/>
      <c r="MCY735"/>
      <c r="MCZ735"/>
      <c r="MDA735"/>
      <c r="MDB735"/>
      <c r="MDC735"/>
      <c r="MDD735"/>
      <c r="MDE735"/>
      <c r="MDF735"/>
      <c r="MDG735"/>
      <c r="MDH735"/>
      <c r="MDI735"/>
      <c r="MDJ735"/>
      <c r="MDK735"/>
      <c r="MDL735"/>
      <c r="MDM735"/>
      <c r="MDN735"/>
      <c r="MDO735"/>
      <c r="MDP735"/>
      <c r="MDQ735"/>
      <c r="MDR735"/>
      <c r="MDS735"/>
      <c r="MDT735"/>
      <c r="MDU735"/>
      <c r="MDV735"/>
      <c r="MDW735"/>
      <c r="MDX735"/>
      <c r="MDY735"/>
      <c r="MDZ735"/>
      <c r="MEA735"/>
      <c r="MEB735"/>
      <c r="MEC735"/>
      <c r="MED735"/>
      <c r="MEE735"/>
      <c r="MEF735"/>
      <c r="MEG735"/>
      <c r="MEH735"/>
      <c r="MEI735"/>
      <c r="MEJ735"/>
      <c r="MEK735"/>
      <c r="MEL735"/>
      <c r="MEM735"/>
      <c r="MEN735"/>
      <c r="MEO735"/>
      <c r="MEP735"/>
      <c r="MEQ735"/>
      <c r="MER735"/>
      <c r="MES735"/>
      <c r="MET735"/>
      <c r="MEU735"/>
      <c r="MEV735"/>
      <c r="MEW735"/>
      <c r="MEX735"/>
      <c r="MEY735"/>
      <c r="MEZ735"/>
      <c r="MFA735"/>
      <c r="MFB735"/>
      <c r="MFC735"/>
      <c r="MFD735"/>
      <c r="MFE735"/>
      <c r="MFF735"/>
      <c r="MFG735"/>
      <c r="MFH735"/>
      <c r="MFI735"/>
      <c r="MFJ735"/>
      <c r="MFK735"/>
      <c r="MFL735"/>
      <c r="MFM735"/>
      <c r="MFN735"/>
      <c r="MFO735"/>
      <c r="MFP735"/>
      <c r="MFQ735"/>
      <c r="MFR735"/>
      <c r="MFS735"/>
      <c r="MFT735"/>
      <c r="MFU735"/>
      <c r="MFV735"/>
      <c r="MFW735"/>
      <c r="MFX735"/>
      <c r="MFY735"/>
      <c r="MFZ735"/>
      <c r="MGA735"/>
      <c r="MGB735"/>
      <c r="MGC735"/>
      <c r="MGD735"/>
      <c r="MGE735"/>
      <c r="MGF735"/>
      <c r="MGG735"/>
      <c r="MGH735"/>
      <c r="MGI735"/>
      <c r="MGJ735"/>
      <c r="MGK735"/>
      <c r="MGL735"/>
      <c r="MGM735"/>
      <c r="MGN735"/>
      <c r="MGO735"/>
      <c r="MGP735"/>
      <c r="MGQ735"/>
      <c r="MGR735"/>
      <c r="MGS735"/>
      <c r="MGT735"/>
      <c r="MGU735"/>
      <c r="MGV735"/>
      <c r="MGW735"/>
      <c r="MGX735"/>
      <c r="MGY735"/>
      <c r="MGZ735"/>
      <c r="MHA735"/>
      <c r="MHB735"/>
      <c r="MHC735"/>
      <c r="MHD735"/>
      <c r="MHE735"/>
      <c r="MHF735"/>
      <c r="MHG735"/>
      <c r="MHH735"/>
      <c r="MHI735"/>
      <c r="MHJ735"/>
      <c r="MHK735"/>
      <c r="MHL735"/>
      <c r="MHM735"/>
      <c r="MHN735"/>
      <c r="MHO735"/>
      <c r="MHP735"/>
      <c r="MHQ735"/>
      <c r="MHR735"/>
      <c r="MHS735"/>
      <c r="MHT735"/>
      <c r="MHU735"/>
      <c r="MHV735"/>
      <c r="MHW735"/>
      <c r="MHX735"/>
      <c r="MHY735"/>
      <c r="MHZ735"/>
      <c r="MIA735"/>
      <c r="MIB735"/>
      <c r="MIC735"/>
      <c r="MID735"/>
      <c r="MIE735"/>
      <c r="MIF735"/>
      <c r="MIG735"/>
      <c r="MIH735"/>
      <c r="MII735"/>
      <c r="MIJ735"/>
      <c r="MIK735"/>
      <c r="MIL735"/>
      <c r="MIM735"/>
      <c r="MIN735"/>
      <c r="MIO735"/>
      <c r="MIP735"/>
      <c r="MIQ735"/>
      <c r="MIR735"/>
      <c r="MIS735"/>
      <c r="MIT735"/>
      <c r="MIU735"/>
      <c r="MIV735"/>
      <c r="MIW735"/>
      <c r="MIX735"/>
      <c r="MIY735"/>
      <c r="MIZ735"/>
      <c r="MJA735"/>
      <c r="MJB735"/>
      <c r="MJC735"/>
      <c r="MJD735"/>
      <c r="MJE735"/>
      <c r="MJF735"/>
      <c r="MJG735"/>
      <c r="MJH735"/>
      <c r="MJI735"/>
      <c r="MJJ735"/>
      <c r="MJK735"/>
      <c r="MJL735"/>
      <c r="MJM735"/>
      <c r="MJN735"/>
      <c r="MJO735"/>
      <c r="MJP735"/>
      <c r="MJQ735"/>
      <c r="MJR735"/>
      <c r="MJS735"/>
      <c r="MJT735"/>
      <c r="MJU735"/>
      <c r="MJV735"/>
      <c r="MJW735"/>
      <c r="MJX735"/>
      <c r="MJY735"/>
      <c r="MJZ735"/>
      <c r="MKA735"/>
      <c r="MKB735"/>
      <c r="MKC735"/>
      <c r="MKD735"/>
      <c r="MKE735"/>
      <c r="MKF735"/>
      <c r="MKG735"/>
      <c r="MKH735"/>
      <c r="MKI735"/>
      <c r="MKJ735"/>
      <c r="MKK735"/>
      <c r="MKL735"/>
      <c r="MKM735"/>
      <c r="MKN735"/>
      <c r="MKO735"/>
      <c r="MKP735"/>
      <c r="MKQ735"/>
      <c r="MKR735"/>
      <c r="MKS735"/>
      <c r="MKT735"/>
      <c r="MKU735"/>
      <c r="MKV735"/>
      <c r="MKW735"/>
      <c r="MKX735"/>
      <c r="MKY735"/>
      <c r="MKZ735"/>
      <c r="MLA735"/>
      <c r="MLB735"/>
      <c r="MLC735"/>
      <c r="MLD735"/>
      <c r="MLE735"/>
      <c r="MLF735"/>
      <c r="MLG735"/>
      <c r="MLH735"/>
      <c r="MLI735"/>
      <c r="MLJ735"/>
      <c r="MLK735"/>
      <c r="MLL735"/>
      <c r="MLM735"/>
      <c r="MLN735"/>
      <c r="MLO735"/>
      <c r="MLP735"/>
      <c r="MLQ735"/>
      <c r="MLR735"/>
      <c r="MLS735"/>
      <c r="MLT735"/>
      <c r="MLU735"/>
      <c r="MLV735"/>
      <c r="MLW735"/>
      <c r="MLX735"/>
      <c r="MLY735"/>
      <c r="MLZ735"/>
      <c r="MMA735"/>
      <c r="MMB735"/>
      <c r="MMC735"/>
      <c r="MMD735"/>
      <c r="MME735"/>
      <c r="MMF735"/>
      <c r="MMG735"/>
      <c r="MMH735"/>
      <c r="MMI735"/>
      <c r="MMJ735"/>
      <c r="MMK735"/>
      <c r="MML735"/>
      <c r="MMM735"/>
      <c r="MMN735"/>
      <c r="MMO735"/>
      <c r="MMP735"/>
      <c r="MMQ735"/>
      <c r="MMR735"/>
      <c r="MMS735"/>
      <c r="MMT735"/>
      <c r="MMU735"/>
      <c r="MMV735"/>
      <c r="MMW735"/>
      <c r="MMX735"/>
      <c r="MMY735"/>
      <c r="MMZ735"/>
      <c r="MNA735"/>
      <c r="MNB735"/>
      <c r="MNC735"/>
      <c r="MND735"/>
      <c r="MNE735"/>
      <c r="MNF735"/>
      <c r="MNG735"/>
      <c r="MNH735"/>
      <c r="MNI735"/>
      <c r="MNJ735"/>
      <c r="MNK735"/>
      <c r="MNL735"/>
      <c r="MNM735"/>
      <c r="MNN735"/>
      <c r="MNO735"/>
      <c r="MNP735"/>
      <c r="MNQ735"/>
      <c r="MNR735"/>
      <c r="MNS735"/>
      <c r="MNT735"/>
      <c r="MNU735"/>
      <c r="MNV735"/>
      <c r="MNW735"/>
      <c r="MNX735"/>
      <c r="MNY735"/>
      <c r="MNZ735"/>
      <c r="MOA735"/>
      <c r="MOB735"/>
      <c r="MOC735"/>
      <c r="MOD735"/>
      <c r="MOE735"/>
      <c r="MOF735"/>
      <c r="MOG735"/>
      <c r="MOH735"/>
      <c r="MOI735"/>
      <c r="MOJ735"/>
      <c r="MOK735"/>
      <c r="MOL735"/>
      <c r="MOM735"/>
      <c r="MON735"/>
      <c r="MOO735"/>
      <c r="MOP735"/>
      <c r="MOQ735"/>
      <c r="MOR735"/>
      <c r="MOS735"/>
      <c r="MOT735"/>
      <c r="MOU735"/>
      <c r="MOV735"/>
      <c r="MOW735"/>
      <c r="MOX735"/>
      <c r="MOY735"/>
      <c r="MOZ735"/>
      <c r="MPA735"/>
      <c r="MPB735"/>
      <c r="MPC735"/>
      <c r="MPD735"/>
      <c r="MPE735"/>
      <c r="MPF735"/>
      <c r="MPG735"/>
      <c r="MPH735"/>
      <c r="MPI735"/>
      <c r="MPJ735"/>
      <c r="MPK735"/>
      <c r="MPL735"/>
      <c r="MPM735"/>
      <c r="MPN735"/>
      <c r="MPO735"/>
      <c r="MPP735"/>
      <c r="MPQ735"/>
      <c r="MPR735"/>
      <c r="MPS735"/>
      <c r="MPT735"/>
      <c r="MPU735"/>
      <c r="MPV735"/>
      <c r="MPW735"/>
      <c r="MPX735"/>
      <c r="MPY735"/>
      <c r="MPZ735"/>
      <c r="MQA735"/>
      <c r="MQB735"/>
      <c r="MQC735"/>
      <c r="MQD735"/>
      <c r="MQE735"/>
      <c r="MQF735"/>
      <c r="MQG735"/>
      <c r="MQH735"/>
      <c r="MQI735"/>
      <c r="MQJ735"/>
      <c r="MQK735"/>
      <c r="MQL735"/>
      <c r="MQM735"/>
      <c r="MQN735"/>
      <c r="MQO735"/>
      <c r="MQP735"/>
      <c r="MQQ735"/>
      <c r="MQR735"/>
      <c r="MQS735"/>
      <c r="MQT735"/>
      <c r="MQU735"/>
      <c r="MQV735"/>
      <c r="MQW735"/>
      <c r="MQX735"/>
      <c r="MQY735"/>
      <c r="MQZ735"/>
      <c r="MRA735"/>
      <c r="MRB735"/>
      <c r="MRC735"/>
      <c r="MRD735"/>
      <c r="MRE735"/>
      <c r="MRF735"/>
      <c r="MRG735"/>
      <c r="MRH735"/>
      <c r="MRI735"/>
      <c r="MRJ735"/>
      <c r="MRK735"/>
      <c r="MRL735"/>
      <c r="MRM735"/>
      <c r="MRN735"/>
      <c r="MRO735"/>
      <c r="MRP735"/>
      <c r="MRQ735"/>
      <c r="MRR735"/>
      <c r="MRS735"/>
      <c r="MRT735"/>
      <c r="MRU735"/>
      <c r="MRV735"/>
      <c r="MRW735"/>
      <c r="MRX735"/>
      <c r="MRY735"/>
      <c r="MRZ735"/>
      <c r="MSA735"/>
      <c r="MSB735"/>
      <c r="MSC735"/>
      <c r="MSD735"/>
      <c r="MSE735"/>
      <c r="MSF735"/>
      <c r="MSG735"/>
      <c r="MSH735"/>
      <c r="MSI735"/>
      <c r="MSJ735"/>
      <c r="MSK735"/>
      <c r="MSL735"/>
      <c r="MSM735"/>
      <c r="MSN735"/>
      <c r="MSO735"/>
      <c r="MSP735"/>
      <c r="MSQ735"/>
      <c r="MSR735"/>
      <c r="MSS735"/>
      <c r="MST735"/>
      <c r="MSU735"/>
      <c r="MSV735"/>
      <c r="MSW735"/>
      <c r="MSX735"/>
      <c r="MSY735"/>
      <c r="MSZ735"/>
      <c r="MTA735"/>
      <c r="MTB735"/>
      <c r="MTC735"/>
      <c r="MTD735"/>
      <c r="MTE735"/>
      <c r="MTF735"/>
      <c r="MTG735"/>
      <c r="MTH735"/>
      <c r="MTI735"/>
      <c r="MTJ735"/>
      <c r="MTK735"/>
      <c r="MTL735"/>
      <c r="MTM735"/>
      <c r="MTN735"/>
      <c r="MTO735"/>
      <c r="MTP735"/>
      <c r="MTQ735"/>
      <c r="MTR735"/>
      <c r="MTS735"/>
      <c r="MTT735"/>
      <c r="MTU735"/>
      <c r="MTV735"/>
      <c r="MTW735"/>
      <c r="MTX735"/>
      <c r="MTY735"/>
      <c r="MTZ735"/>
      <c r="MUA735"/>
      <c r="MUB735"/>
      <c r="MUC735"/>
      <c r="MUD735"/>
      <c r="MUE735"/>
      <c r="MUF735"/>
      <c r="MUG735"/>
      <c r="MUH735"/>
      <c r="MUI735"/>
      <c r="MUJ735"/>
      <c r="MUK735"/>
      <c r="MUL735"/>
      <c r="MUM735"/>
      <c r="MUN735"/>
      <c r="MUO735"/>
      <c r="MUP735"/>
      <c r="MUQ735"/>
      <c r="MUR735"/>
      <c r="MUS735"/>
      <c r="MUT735"/>
      <c r="MUU735"/>
      <c r="MUV735"/>
      <c r="MUW735"/>
      <c r="MUX735"/>
      <c r="MUY735"/>
      <c r="MUZ735"/>
      <c r="MVA735"/>
      <c r="MVB735"/>
      <c r="MVC735"/>
      <c r="MVD735"/>
      <c r="MVE735"/>
      <c r="MVF735"/>
      <c r="MVG735"/>
      <c r="MVH735"/>
      <c r="MVI735"/>
      <c r="MVJ735"/>
      <c r="MVK735"/>
      <c r="MVL735"/>
      <c r="MVM735"/>
      <c r="MVN735"/>
      <c r="MVO735"/>
      <c r="MVP735"/>
      <c r="MVQ735"/>
      <c r="MVR735"/>
      <c r="MVS735"/>
      <c r="MVT735"/>
      <c r="MVU735"/>
      <c r="MVV735"/>
      <c r="MVW735"/>
      <c r="MVX735"/>
      <c r="MVY735"/>
      <c r="MVZ735"/>
      <c r="MWA735"/>
      <c r="MWB735"/>
      <c r="MWC735"/>
      <c r="MWD735"/>
      <c r="MWE735"/>
      <c r="MWF735"/>
      <c r="MWG735"/>
      <c r="MWH735"/>
      <c r="MWI735"/>
      <c r="MWJ735"/>
      <c r="MWK735"/>
      <c r="MWL735"/>
      <c r="MWM735"/>
      <c r="MWN735"/>
      <c r="MWO735"/>
      <c r="MWP735"/>
      <c r="MWQ735"/>
      <c r="MWR735"/>
      <c r="MWS735"/>
      <c r="MWT735"/>
      <c r="MWU735"/>
      <c r="MWV735"/>
      <c r="MWW735"/>
      <c r="MWX735"/>
      <c r="MWY735"/>
      <c r="MWZ735"/>
      <c r="MXA735"/>
      <c r="MXB735"/>
      <c r="MXC735"/>
      <c r="MXD735"/>
      <c r="MXE735"/>
      <c r="MXF735"/>
      <c r="MXG735"/>
      <c r="MXH735"/>
      <c r="MXI735"/>
      <c r="MXJ735"/>
      <c r="MXK735"/>
      <c r="MXL735"/>
      <c r="MXM735"/>
      <c r="MXN735"/>
      <c r="MXO735"/>
      <c r="MXP735"/>
      <c r="MXQ735"/>
      <c r="MXR735"/>
      <c r="MXS735"/>
      <c r="MXT735"/>
      <c r="MXU735"/>
      <c r="MXV735"/>
      <c r="MXW735"/>
      <c r="MXX735"/>
      <c r="MXY735"/>
      <c r="MXZ735"/>
      <c r="MYA735"/>
      <c r="MYB735"/>
      <c r="MYC735"/>
      <c r="MYD735"/>
      <c r="MYE735"/>
      <c r="MYF735"/>
      <c r="MYG735"/>
      <c r="MYH735"/>
      <c r="MYI735"/>
      <c r="MYJ735"/>
      <c r="MYK735"/>
      <c r="MYL735"/>
      <c r="MYM735"/>
      <c r="MYN735"/>
      <c r="MYO735"/>
      <c r="MYP735"/>
      <c r="MYQ735"/>
      <c r="MYR735"/>
      <c r="MYS735"/>
      <c r="MYT735"/>
      <c r="MYU735"/>
      <c r="MYV735"/>
      <c r="MYW735"/>
      <c r="MYX735"/>
      <c r="MYY735"/>
      <c r="MYZ735"/>
      <c r="MZA735"/>
      <c r="MZB735"/>
      <c r="MZC735"/>
      <c r="MZD735"/>
      <c r="MZE735"/>
      <c r="MZF735"/>
      <c r="MZG735"/>
      <c r="MZH735"/>
      <c r="MZI735"/>
      <c r="MZJ735"/>
      <c r="MZK735"/>
      <c r="MZL735"/>
      <c r="MZM735"/>
      <c r="MZN735"/>
      <c r="MZO735"/>
      <c r="MZP735"/>
      <c r="MZQ735"/>
      <c r="MZR735"/>
      <c r="MZS735"/>
      <c r="MZT735"/>
      <c r="MZU735"/>
      <c r="MZV735"/>
      <c r="MZW735"/>
      <c r="MZX735"/>
      <c r="MZY735"/>
      <c r="MZZ735"/>
      <c r="NAA735"/>
      <c r="NAB735"/>
      <c r="NAC735"/>
      <c r="NAD735"/>
      <c r="NAE735"/>
      <c r="NAF735"/>
      <c r="NAG735"/>
      <c r="NAH735"/>
      <c r="NAI735"/>
      <c r="NAJ735"/>
      <c r="NAK735"/>
      <c r="NAL735"/>
      <c r="NAM735"/>
      <c r="NAN735"/>
      <c r="NAO735"/>
      <c r="NAP735"/>
      <c r="NAQ735"/>
      <c r="NAR735"/>
      <c r="NAS735"/>
      <c r="NAT735"/>
      <c r="NAU735"/>
      <c r="NAV735"/>
      <c r="NAW735"/>
      <c r="NAX735"/>
      <c r="NAY735"/>
      <c r="NAZ735"/>
      <c r="NBA735"/>
      <c r="NBB735"/>
      <c r="NBC735"/>
      <c r="NBD735"/>
      <c r="NBE735"/>
      <c r="NBF735"/>
      <c r="NBG735"/>
      <c r="NBH735"/>
      <c r="NBI735"/>
      <c r="NBJ735"/>
      <c r="NBK735"/>
      <c r="NBL735"/>
      <c r="NBM735"/>
      <c r="NBN735"/>
      <c r="NBO735"/>
      <c r="NBP735"/>
      <c r="NBQ735"/>
      <c r="NBR735"/>
      <c r="NBS735"/>
      <c r="NBT735"/>
      <c r="NBU735"/>
      <c r="NBV735"/>
      <c r="NBW735"/>
      <c r="NBX735"/>
      <c r="NBY735"/>
      <c r="NBZ735"/>
      <c r="NCA735"/>
      <c r="NCB735"/>
      <c r="NCC735"/>
      <c r="NCD735"/>
      <c r="NCE735"/>
      <c r="NCF735"/>
      <c r="NCG735"/>
      <c r="NCH735"/>
      <c r="NCI735"/>
      <c r="NCJ735"/>
      <c r="NCK735"/>
      <c r="NCL735"/>
      <c r="NCM735"/>
      <c r="NCN735"/>
      <c r="NCO735"/>
      <c r="NCP735"/>
      <c r="NCQ735"/>
      <c r="NCR735"/>
      <c r="NCS735"/>
      <c r="NCT735"/>
      <c r="NCU735"/>
      <c r="NCV735"/>
      <c r="NCW735"/>
      <c r="NCX735"/>
      <c r="NCY735"/>
      <c r="NCZ735"/>
      <c r="NDA735"/>
      <c r="NDB735"/>
      <c r="NDC735"/>
      <c r="NDD735"/>
      <c r="NDE735"/>
      <c r="NDF735"/>
      <c r="NDG735"/>
      <c r="NDH735"/>
      <c r="NDI735"/>
      <c r="NDJ735"/>
      <c r="NDK735"/>
      <c r="NDL735"/>
      <c r="NDM735"/>
      <c r="NDN735"/>
      <c r="NDO735"/>
      <c r="NDP735"/>
      <c r="NDQ735"/>
      <c r="NDR735"/>
      <c r="NDS735"/>
      <c r="NDT735"/>
      <c r="NDU735"/>
      <c r="NDV735"/>
      <c r="NDW735"/>
      <c r="NDX735"/>
      <c r="NDY735"/>
      <c r="NDZ735"/>
      <c r="NEA735"/>
      <c r="NEB735"/>
      <c r="NEC735"/>
      <c r="NED735"/>
      <c r="NEE735"/>
      <c r="NEF735"/>
      <c r="NEG735"/>
      <c r="NEH735"/>
      <c r="NEI735"/>
      <c r="NEJ735"/>
      <c r="NEK735"/>
      <c r="NEL735"/>
      <c r="NEM735"/>
      <c r="NEN735"/>
      <c r="NEO735"/>
      <c r="NEP735"/>
      <c r="NEQ735"/>
      <c r="NER735"/>
      <c r="NES735"/>
      <c r="NET735"/>
      <c r="NEU735"/>
      <c r="NEV735"/>
      <c r="NEW735"/>
      <c r="NEX735"/>
      <c r="NEY735"/>
      <c r="NEZ735"/>
      <c r="NFA735"/>
      <c r="NFB735"/>
      <c r="NFC735"/>
      <c r="NFD735"/>
      <c r="NFE735"/>
      <c r="NFF735"/>
      <c r="NFG735"/>
      <c r="NFH735"/>
      <c r="NFI735"/>
      <c r="NFJ735"/>
      <c r="NFK735"/>
      <c r="NFL735"/>
      <c r="NFM735"/>
      <c r="NFN735"/>
      <c r="NFO735"/>
      <c r="NFP735"/>
      <c r="NFQ735"/>
      <c r="NFR735"/>
      <c r="NFS735"/>
      <c r="NFT735"/>
      <c r="NFU735"/>
      <c r="NFV735"/>
      <c r="NFW735"/>
      <c r="NFX735"/>
      <c r="NFY735"/>
      <c r="NFZ735"/>
      <c r="NGA735"/>
      <c r="NGB735"/>
      <c r="NGC735"/>
      <c r="NGD735"/>
      <c r="NGE735"/>
      <c r="NGF735"/>
      <c r="NGG735"/>
      <c r="NGH735"/>
      <c r="NGI735"/>
      <c r="NGJ735"/>
      <c r="NGK735"/>
      <c r="NGL735"/>
      <c r="NGM735"/>
      <c r="NGN735"/>
      <c r="NGO735"/>
      <c r="NGP735"/>
      <c r="NGQ735"/>
      <c r="NGR735"/>
      <c r="NGS735"/>
      <c r="NGT735"/>
      <c r="NGU735"/>
      <c r="NGV735"/>
      <c r="NGW735"/>
      <c r="NGX735"/>
      <c r="NGY735"/>
      <c r="NGZ735"/>
      <c r="NHA735"/>
      <c r="NHB735"/>
      <c r="NHC735"/>
      <c r="NHD735"/>
      <c r="NHE735"/>
      <c r="NHF735"/>
      <c r="NHG735"/>
      <c r="NHH735"/>
      <c r="NHI735"/>
      <c r="NHJ735"/>
      <c r="NHK735"/>
      <c r="NHL735"/>
      <c r="NHM735"/>
      <c r="NHN735"/>
      <c r="NHO735"/>
      <c r="NHP735"/>
      <c r="NHQ735"/>
      <c r="NHR735"/>
      <c r="NHS735"/>
      <c r="NHT735"/>
      <c r="NHU735"/>
      <c r="NHV735"/>
      <c r="NHW735"/>
      <c r="NHX735"/>
      <c r="NHY735"/>
      <c r="NHZ735"/>
      <c r="NIA735"/>
      <c r="NIB735"/>
      <c r="NIC735"/>
      <c r="NID735"/>
      <c r="NIE735"/>
      <c r="NIF735"/>
      <c r="NIG735"/>
      <c r="NIH735"/>
      <c r="NII735"/>
      <c r="NIJ735"/>
      <c r="NIK735"/>
      <c r="NIL735"/>
      <c r="NIM735"/>
      <c r="NIN735"/>
      <c r="NIO735"/>
      <c r="NIP735"/>
      <c r="NIQ735"/>
      <c r="NIR735"/>
      <c r="NIS735"/>
      <c r="NIT735"/>
      <c r="NIU735"/>
      <c r="NIV735"/>
      <c r="NIW735"/>
      <c r="NIX735"/>
      <c r="NIY735"/>
      <c r="NIZ735"/>
      <c r="NJA735"/>
      <c r="NJB735"/>
      <c r="NJC735"/>
      <c r="NJD735"/>
      <c r="NJE735"/>
      <c r="NJF735"/>
      <c r="NJG735"/>
      <c r="NJH735"/>
      <c r="NJI735"/>
      <c r="NJJ735"/>
      <c r="NJK735"/>
      <c r="NJL735"/>
      <c r="NJM735"/>
      <c r="NJN735"/>
      <c r="NJO735"/>
      <c r="NJP735"/>
      <c r="NJQ735"/>
      <c r="NJR735"/>
      <c r="NJS735"/>
      <c r="NJT735"/>
      <c r="NJU735"/>
      <c r="NJV735"/>
      <c r="NJW735"/>
      <c r="NJX735"/>
      <c r="NJY735"/>
      <c r="NJZ735"/>
      <c r="NKA735"/>
      <c r="NKB735"/>
      <c r="NKC735"/>
      <c r="NKD735"/>
      <c r="NKE735"/>
      <c r="NKF735"/>
      <c r="NKG735"/>
      <c r="NKH735"/>
      <c r="NKI735"/>
      <c r="NKJ735"/>
      <c r="NKK735"/>
      <c r="NKL735"/>
      <c r="NKM735"/>
      <c r="NKN735"/>
      <c r="NKO735"/>
      <c r="NKP735"/>
      <c r="NKQ735"/>
      <c r="NKR735"/>
      <c r="NKS735"/>
      <c r="NKT735"/>
      <c r="NKU735"/>
      <c r="NKV735"/>
      <c r="NKW735"/>
      <c r="NKX735"/>
      <c r="NKY735"/>
      <c r="NKZ735"/>
      <c r="NLA735"/>
      <c r="NLB735"/>
      <c r="NLC735"/>
      <c r="NLD735"/>
      <c r="NLE735"/>
      <c r="NLF735"/>
      <c r="NLG735"/>
      <c r="NLH735"/>
      <c r="NLI735"/>
      <c r="NLJ735"/>
      <c r="NLK735"/>
      <c r="NLL735"/>
      <c r="NLM735"/>
      <c r="NLN735"/>
      <c r="NLO735"/>
      <c r="NLP735"/>
      <c r="NLQ735"/>
      <c r="NLR735"/>
      <c r="NLS735"/>
      <c r="NLT735"/>
      <c r="NLU735"/>
      <c r="NLV735"/>
      <c r="NLW735"/>
      <c r="NLX735"/>
      <c r="NLY735"/>
      <c r="NLZ735"/>
      <c r="NMA735"/>
      <c r="NMB735"/>
      <c r="NMC735"/>
      <c r="NMD735"/>
      <c r="NME735"/>
      <c r="NMF735"/>
      <c r="NMG735"/>
      <c r="NMH735"/>
      <c r="NMI735"/>
      <c r="NMJ735"/>
      <c r="NMK735"/>
      <c r="NML735"/>
      <c r="NMM735"/>
      <c r="NMN735"/>
      <c r="NMO735"/>
      <c r="NMP735"/>
      <c r="NMQ735"/>
      <c r="NMR735"/>
      <c r="NMS735"/>
      <c r="NMT735"/>
      <c r="NMU735"/>
      <c r="NMV735"/>
      <c r="NMW735"/>
      <c r="NMX735"/>
      <c r="NMY735"/>
      <c r="NMZ735"/>
      <c r="NNA735"/>
      <c r="NNB735"/>
      <c r="NNC735"/>
      <c r="NND735"/>
      <c r="NNE735"/>
      <c r="NNF735"/>
      <c r="NNG735"/>
      <c r="NNH735"/>
      <c r="NNI735"/>
      <c r="NNJ735"/>
      <c r="NNK735"/>
      <c r="NNL735"/>
      <c r="NNM735"/>
      <c r="NNN735"/>
      <c r="NNO735"/>
      <c r="NNP735"/>
      <c r="NNQ735"/>
      <c r="NNR735"/>
      <c r="NNS735"/>
      <c r="NNT735"/>
      <c r="NNU735"/>
      <c r="NNV735"/>
      <c r="NNW735"/>
      <c r="NNX735"/>
      <c r="NNY735"/>
      <c r="NNZ735"/>
      <c r="NOA735"/>
      <c r="NOB735"/>
      <c r="NOC735"/>
      <c r="NOD735"/>
      <c r="NOE735"/>
      <c r="NOF735"/>
      <c r="NOG735"/>
      <c r="NOH735"/>
      <c r="NOI735"/>
      <c r="NOJ735"/>
      <c r="NOK735"/>
      <c r="NOL735"/>
      <c r="NOM735"/>
      <c r="NON735"/>
      <c r="NOO735"/>
      <c r="NOP735"/>
      <c r="NOQ735"/>
      <c r="NOR735"/>
      <c r="NOS735"/>
      <c r="NOT735"/>
      <c r="NOU735"/>
      <c r="NOV735"/>
      <c r="NOW735"/>
      <c r="NOX735"/>
      <c r="NOY735"/>
      <c r="NOZ735"/>
      <c r="NPA735"/>
      <c r="NPB735"/>
      <c r="NPC735"/>
      <c r="NPD735"/>
      <c r="NPE735"/>
      <c r="NPF735"/>
      <c r="NPG735"/>
      <c r="NPH735"/>
      <c r="NPI735"/>
      <c r="NPJ735"/>
      <c r="NPK735"/>
      <c r="NPL735"/>
      <c r="NPM735"/>
      <c r="NPN735"/>
      <c r="NPO735"/>
      <c r="NPP735"/>
      <c r="NPQ735"/>
      <c r="NPR735"/>
      <c r="NPS735"/>
      <c r="NPT735"/>
      <c r="NPU735"/>
      <c r="NPV735"/>
      <c r="NPW735"/>
      <c r="NPX735"/>
      <c r="NPY735"/>
      <c r="NPZ735"/>
      <c r="NQA735"/>
      <c r="NQB735"/>
      <c r="NQC735"/>
      <c r="NQD735"/>
      <c r="NQE735"/>
      <c r="NQF735"/>
      <c r="NQG735"/>
      <c r="NQH735"/>
      <c r="NQI735"/>
      <c r="NQJ735"/>
      <c r="NQK735"/>
      <c r="NQL735"/>
      <c r="NQM735"/>
      <c r="NQN735"/>
      <c r="NQO735"/>
      <c r="NQP735"/>
      <c r="NQQ735"/>
      <c r="NQR735"/>
      <c r="NQS735"/>
      <c r="NQT735"/>
      <c r="NQU735"/>
      <c r="NQV735"/>
      <c r="NQW735"/>
      <c r="NQX735"/>
      <c r="NQY735"/>
      <c r="NQZ735"/>
      <c r="NRA735"/>
      <c r="NRB735"/>
      <c r="NRC735"/>
      <c r="NRD735"/>
      <c r="NRE735"/>
      <c r="NRF735"/>
      <c r="NRG735"/>
      <c r="NRH735"/>
      <c r="NRI735"/>
      <c r="NRJ735"/>
      <c r="NRK735"/>
      <c r="NRL735"/>
      <c r="NRM735"/>
      <c r="NRN735"/>
      <c r="NRO735"/>
      <c r="NRP735"/>
      <c r="NRQ735"/>
      <c r="NRR735"/>
      <c r="NRS735"/>
      <c r="NRT735"/>
      <c r="NRU735"/>
      <c r="NRV735"/>
      <c r="NRW735"/>
      <c r="NRX735"/>
      <c r="NRY735"/>
      <c r="NRZ735"/>
      <c r="NSA735"/>
      <c r="NSB735"/>
      <c r="NSC735"/>
      <c r="NSD735"/>
      <c r="NSE735"/>
      <c r="NSF735"/>
      <c r="NSG735"/>
      <c r="NSH735"/>
      <c r="NSI735"/>
      <c r="NSJ735"/>
      <c r="NSK735"/>
      <c r="NSL735"/>
      <c r="NSM735"/>
      <c r="NSN735"/>
      <c r="NSO735"/>
      <c r="NSP735"/>
      <c r="NSQ735"/>
      <c r="NSR735"/>
      <c r="NSS735"/>
      <c r="NST735"/>
      <c r="NSU735"/>
      <c r="NSV735"/>
      <c r="NSW735"/>
      <c r="NSX735"/>
      <c r="NSY735"/>
      <c r="NSZ735"/>
      <c r="NTA735"/>
      <c r="NTB735"/>
      <c r="NTC735"/>
      <c r="NTD735"/>
      <c r="NTE735"/>
      <c r="NTF735"/>
      <c r="NTG735"/>
      <c r="NTH735"/>
      <c r="NTI735"/>
      <c r="NTJ735"/>
      <c r="NTK735"/>
      <c r="NTL735"/>
      <c r="NTM735"/>
      <c r="NTN735"/>
      <c r="NTO735"/>
      <c r="NTP735"/>
      <c r="NTQ735"/>
      <c r="NTR735"/>
      <c r="NTS735"/>
      <c r="NTT735"/>
      <c r="NTU735"/>
      <c r="NTV735"/>
      <c r="NTW735"/>
      <c r="NTX735"/>
      <c r="NTY735"/>
      <c r="NTZ735"/>
      <c r="NUA735"/>
      <c r="NUB735"/>
      <c r="NUC735"/>
      <c r="NUD735"/>
      <c r="NUE735"/>
      <c r="NUF735"/>
      <c r="NUG735"/>
      <c r="NUH735"/>
      <c r="NUI735"/>
      <c r="NUJ735"/>
      <c r="NUK735"/>
      <c r="NUL735"/>
      <c r="NUM735"/>
      <c r="NUN735"/>
      <c r="NUO735"/>
      <c r="NUP735"/>
      <c r="NUQ735"/>
      <c r="NUR735"/>
      <c r="NUS735"/>
      <c r="NUT735"/>
      <c r="NUU735"/>
      <c r="NUV735"/>
      <c r="NUW735"/>
      <c r="NUX735"/>
      <c r="NUY735"/>
      <c r="NUZ735"/>
      <c r="NVA735"/>
      <c r="NVB735"/>
      <c r="NVC735"/>
      <c r="NVD735"/>
      <c r="NVE735"/>
      <c r="NVF735"/>
      <c r="NVG735"/>
      <c r="NVH735"/>
      <c r="NVI735"/>
      <c r="NVJ735"/>
      <c r="NVK735"/>
      <c r="NVL735"/>
      <c r="NVM735"/>
      <c r="NVN735"/>
      <c r="NVO735"/>
      <c r="NVP735"/>
      <c r="NVQ735"/>
      <c r="NVR735"/>
      <c r="NVS735"/>
      <c r="NVT735"/>
      <c r="NVU735"/>
      <c r="NVV735"/>
      <c r="NVW735"/>
      <c r="NVX735"/>
      <c r="NVY735"/>
      <c r="NVZ735"/>
      <c r="NWA735"/>
      <c r="NWB735"/>
      <c r="NWC735"/>
      <c r="NWD735"/>
      <c r="NWE735"/>
      <c r="NWF735"/>
      <c r="NWG735"/>
      <c r="NWH735"/>
      <c r="NWI735"/>
      <c r="NWJ735"/>
      <c r="NWK735"/>
      <c r="NWL735"/>
      <c r="NWM735"/>
      <c r="NWN735"/>
      <c r="NWO735"/>
      <c r="NWP735"/>
      <c r="NWQ735"/>
      <c r="NWR735"/>
      <c r="NWS735"/>
      <c r="NWT735"/>
      <c r="NWU735"/>
      <c r="NWV735"/>
      <c r="NWW735"/>
      <c r="NWX735"/>
      <c r="NWY735"/>
      <c r="NWZ735"/>
      <c r="NXA735"/>
      <c r="NXB735"/>
      <c r="NXC735"/>
      <c r="NXD735"/>
      <c r="NXE735"/>
      <c r="NXF735"/>
      <c r="NXG735"/>
      <c r="NXH735"/>
      <c r="NXI735"/>
      <c r="NXJ735"/>
      <c r="NXK735"/>
      <c r="NXL735"/>
      <c r="NXM735"/>
      <c r="NXN735"/>
      <c r="NXO735"/>
      <c r="NXP735"/>
      <c r="NXQ735"/>
      <c r="NXR735"/>
      <c r="NXS735"/>
      <c r="NXT735"/>
      <c r="NXU735"/>
      <c r="NXV735"/>
      <c r="NXW735"/>
      <c r="NXX735"/>
      <c r="NXY735"/>
      <c r="NXZ735"/>
      <c r="NYA735"/>
      <c r="NYB735"/>
      <c r="NYC735"/>
      <c r="NYD735"/>
      <c r="NYE735"/>
      <c r="NYF735"/>
      <c r="NYG735"/>
      <c r="NYH735"/>
      <c r="NYI735"/>
      <c r="NYJ735"/>
      <c r="NYK735"/>
      <c r="NYL735"/>
      <c r="NYM735"/>
      <c r="NYN735"/>
      <c r="NYO735"/>
      <c r="NYP735"/>
      <c r="NYQ735"/>
      <c r="NYR735"/>
      <c r="NYS735"/>
      <c r="NYT735"/>
      <c r="NYU735"/>
      <c r="NYV735"/>
      <c r="NYW735"/>
      <c r="NYX735"/>
      <c r="NYY735"/>
      <c r="NYZ735"/>
      <c r="NZA735"/>
      <c r="NZB735"/>
      <c r="NZC735"/>
      <c r="NZD735"/>
      <c r="NZE735"/>
      <c r="NZF735"/>
      <c r="NZG735"/>
      <c r="NZH735"/>
      <c r="NZI735"/>
      <c r="NZJ735"/>
      <c r="NZK735"/>
      <c r="NZL735"/>
      <c r="NZM735"/>
      <c r="NZN735"/>
      <c r="NZO735"/>
      <c r="NZP735"/>
      <c r="NZQ735"/>
      <c r="NZR735"/>
      <c r="NZS735"/>
      <c r="NZT735"/>
      <c r="NZU735"/>
      <c r="NZV735"/>
      <c r="NZW735"/>
      <c r="NZX735"/>
      <c r="NZY735"/>
      <c r="NZZ735"/>
      <c r="OAA735"/>
      <c r="OAB735"/>
      <c r="OAC735"/>
      <c r="OAD735"/>
      <c r="OAE735"/>
      <c r="OAF735"/>
      <c r="OAG735"/>
      <c r="OAH735"/>
      <c r="OAI735"/>
      <c r="OAJ735"/>
      <c r="OAK735"/>
      <c r="OAL735"/>
      <c r="OAM735"/>
      <c r="OAN735"/>
      <c r="OAO735"/>
      <c r="OAP735"/>
      <c r="OAQ735"/>
      <c r="OAR735"/>
      <c r="OAS735"/>
      <c r="OAT735"/>
      <c r="OAU735"/>
      <c r="OAV735"/>
      <c r="OAW735"/>
      <c r="OAX735"/>
      <c r="OAY735"/>
      <c r="OAZ735"/>
      <c r="OBA735"/>
      <c r="OBB735"/>
      <c r="OBC735"/>
      <c r="OBD735"/>
      <c r="OBE735"/>
      <c r="OBF735"/>
      <c r="OBG735"/>
      <c r="OBH735"/>
      <c r="OBI735"/>
      <c r="OBJ735"/>
      <c r="OBK735"/>
      <c r="OBL735"/>
      <c r="OBM735"/>
      <c r="OBN735"/>
      <c r="OBO735"/>
      <c r="OBP735"/>
      <c r="OBQ735"/>
      <c r="OBR735"/>
      <c r="OBS735"/>
      <c r="OBT735"/>
      <c r="OBU735"/>
      <c r="OBV735"/>
      <c r="OBW735"/>
      <c r="OBX735"/>
      <c r="OBY735"/>
      <c r="OBZ735"/>
      <c r="OCA735"/>
      <c r="OCB735"/>
      <c r="OCC735"/>
      <c r="OCD735"/>
      <c r="OCE735"/>
      <c r="OCF735"/>
      <c r="OCG735"/>
      <c r="OCH735"/>
      <c r="OCI735"/>
      <c r="OCJ735"/>
      <c r="OCK735"/>
      <c r="OCL735"/>
      <c r="OCM735"/>
      <c r="OCN735"/>
      <c r="OCO735"/>
      <c r="OCP735"/>
      <c r="OCQ735"/>
      <c r="OCR735"/>
      <c r="OCS735"/>
      <c r="OCT735"/>
      <c r="OCU735"/>
      <c r="OCV735"/>
      <c r="OCW735"/>
      <c r="OCX735"/>
      <c r="OCY735"/>
      <c r="OCZ735"/>
      <c r="ODA735"/>
      <c r="ODB735"/>
      <c r="ODC735"/>
      <c r="ODD735"/>
      <c r="ODE735"/>
      <c r="ODF735"/>
      <c r="ODG735"/>
      <c r="ODH735"/>
      <c r="ODI735"/>
      <c r="ODJ735"/>
      <c r="ODK735"/>
      <c r="ODL735"/>
      <c r="ODM735"/>
      <c r="ODN735"/>
      <c r="ODO735"/>
      <c r="ODP735"/>
      <c r="ODQ735"/>
      <c r="ODR735"/>
      <c r="ODS735"/>
      <c r="ODT735"/>
      <c r="ODU735"/>
      <c r="ODV735"/>
      <c r="ODW735"/>
      <c r="ODX735"/>
      <c r="ODY735"/>
      <c r="ODZ735"/>
      <c r="OEA735"/>
      <c r="OEB735"/>
      <c r="OEC735"/>
      <c r="OED735"/>
      <c r="OEE735"/>
      <c r="OEF735"/>
      <c r="OEG735"/>
      <c r="OEH735"/>
      <c r="OEI735"/>
      <c r="OEJ735"/>
      <c r="OEK735"/>
      <c r="OEL735"/>
      <c r="OEM735"/>
      <c r="OEN735"/>
      <c r="OEO735"/>
      <c r="OEP735"/>
      <c r="OEQ735"/>
      <c r="OER735"/>
      <c r="OES735"/>
      <c r="OET735"/>
      <c r="OEU735"/>
      <c r="OEV735"/>
      <c r="OEW735"/>
      <c r="OEX735"/>
      <c r="OEY735"/>
      <c r="OEZ735"/>
      <c r="OFA735"/>
      <c r="OFB735"/>
      <c r="OFC735"/>
      <c r="OFD735"/>
      <c r="OFE735"/>
      <c r="OFF735"/>
      <c r="OFG735"/>
      <c r="OFH735"/>
      <c r="OFI735"/>
      <c r="OFJ735"/>
      <c r="OFK735"/>
      <c r="OFL735"/>
      <c r="OFM735"/>
      <c r="OFN735"/>
      <c r="OFO735"/>
      <c r="OFP735"/>
      <c r="OFQ735"/>
      <c r="OFR735"/>
      <c r="OFS735"/>
      <c r="OFT735"/>
      <c r="OFU735"/>
      <c r="OFV735"/>
      <c r="OFW735"/>
      <c r="OFX735"/>
      <c r="OFY735"/>
      <c r="OFZ735"/>
      <c r="OGA735"/>
      <c r="OGB735"/>
      <c r="OGC735"/>
      <c r="OGD735"/>
      <c r="OGE735"/>
      <c r="OGF735"/>
      <c r="OGG735"/>
      <c r="OGH735"/>
      <c r="OGI735"/>
      <c r="OGJ735"/>
      <c r="OGK735"/>
      <c r="OGL735"/>
      <c r="OGM735"/>
      <c r="OGN735"/>
      <c r="OGO735"/>
      <c r="OGP735"/>
      <c r="OGQ735"/>
      <c r="OGR735"/>
      <c r="OGS735"/>
      <c r="OGT735"/>
      <c r="OGU735"/>
      <c r="OGV735"/>
      <c r="OGW735"/>
      <c r="OGX735"/>
      <c r="OGY735"/>
      <c r="OGZ735"/>
      <c r="OHA735"/>
      <c r="OHB735"/>
      <c r="OHC735"/>
      <c r="OHD735"/>
      <c r="OHE735"/>
      <c r="OHF735"/>
      <c r="OHG735"/>
      <c r="OHH735"/>
      <c r="OHI735"/>
      <c r="OHJ735"/>
      <c r="OHK735"/>
      <c r="OHL735"/>
      <c r="OHM735"/>
      <c r="OHN735"/>
      <c r="OHO735"/>
      <c r="OHP735"/>
      <c r="OHQ735"/>
      <c r="OHR735"/>
      <c r="OHS735"/>
      <c r="OHT735"/>
      <c r="OHU735"/>
      <c r="OHV735"/>
      <c r="OHW735"/>
      <c r="OHX735"/>
      <c r="OHY735"/>
      <c r="OHZ735"/>
      <c r="OIA735"/>
      <c r="OIB735"/>
      <c r="OIC735"/>
      <c r="OID735"/>
      <c r="OIE735"/>
      <c r="OIF735"/>
      <c r="OIG735"/>
      <c r="OIH735"/>
      <c r="OII735"/>
      <c r="OIJ735"/>
      <c r="OIK735"/>
      <c r="OIL735"/>
      <c r="OIM735"/>
      <c r="OIN735"/>
      <c r="OIO735"/>
      <c r="OIP735"/>
      <c r="OIQ735"/>
      <c r="OIR735"/>
      <c r="OIS735"/>
      <c r="OIT735"/>
      <c r="OIU735"/>
      <c r="OIV735"/>
      <c r="OIW735"/>
      <c r="OIX735"/>
      <c r="OIY735"/>
      <c r="OIZ735"/>
      <c r="OJA735"/>
      <c r="OJB735"/>
      <c r="OJC735"/>
      <c r="OJD735"/>
      <c r="OJE735"/>
      <c r="OJF735"/>
      <c r="OJG735"/>
      <c r="OJH735"/>
      <c r="OJI735"/>
      <c r="OJJ735"/>
      <c r="OJK735"/>
      <c r="OJL735"/>
      <c r="OJM735"/>
      <c r="OJN735"/>
      <c r="OJO735"/>
      <c r="OJP735"/>
      <c r="OJQ735"/>
      <c r="OJR735"/>
      <c r="OJS735"/>
      <c r="OJT735"/>
      <c r="OJU735"/>
      <c r="OJV735"/>
      <c r="OJW735"/>
      <c r="OJX735"/>
      <c r="OJY735"/>
      <c r="OJZ735"/>
      <c r="OKA735"/>
      <c r="OKB735"/>
      <c r="OKC735"/>
      <c r="OKD735"/>
      <c r="OKE735"/>
      <c r="OKF735"/>
      <c r="OKG735"/>
      <c r="OKH735"/>
      <c r="OKI735"/>
      <c r="OKJ735"/>
      <c r="OKK735"/>
      <c r="OKL735"/>
      <c r="OKM735"/>
      <c r="OKN735"/>
      <c r="OKO735"/>
      <c r="OKP735"/>
      <c r="OKQ735"/>
      <c r="OKR735"/>
      <c r="OKS735"/>
      <c r="OKT735"/>
      <c r="OKU735"/>
      <c r="OKV735"/>
      <c r="OKW735"/>
      <c r="OKX735"/>
      <c r="OKY735"/>
      <c r="OKZ735"/>
      <c r="OLA735"/>
      <c r="OLB735"/>
      <c r="OLC735"/>
      <c r="OLD735"/>
      <c r="OLE735"/>
      <c r="OLF735"/>
      <c r="OLG735"/>
      <c r="OLH735"/>
      <c r="OLI735"/>
      <c r="OLJ735"/>
      <c r="OLK735"/>
      <c r="OLL735"/>
      <c r="OLM735"/>
      <c r="OLN735"/>
      <c r="OLO735"/>
      <c r="OLP735"/>
      <c r="OLQ735"/>
      <c r="OLR735"/>
      <c r="OLS735"/>
      <c r="OLT735"/>
      <c r="OLU735"/>
      <c r="OLV735"/>
      <c r="OLW735"/>
      <c r="OLX735"/>
      <c r="OLY735"/>
      <c r="OLZ735"/>
      <c r="OMA735"/>
      <c r="OMB735"/>
      <c r="OMC735"/>
      <c r="OMD735"/>
      <c r="OME735"/>
      <c r="OMF735"/>
      <c r="OMG735"/>
      <c r="OMH735"/>
      <c r="OMI735"/>
      <c r="OMJ735"/>
      <c r="OMK735"/>
      <c r="OML735"/>
      <c r="OMM735"/>
      <c r="OMN735"/>
      <c r="OMO735"/>
      <c r="OMP735"/>
      <c r="OMQ735"/>
      <c r="OMR735"/>
      <c r="OMS735"/>
      <c r="OMT735"/>
      <c r="OMU735"/>
      <c r="OMV735"/>
      <c r="OMW735"/>
      <c r="OMX735"/>
      <c r="OMY735"/>
      <c r="OMZ735"/>
      <c r="ONA735"/>
      <c r="ONB735"/>
      <c r="ONC735"/>
      <c r="OND735"/>
      <c r="ONE735"/>
      <c r="ONF735"/>
      <c r="ONG735"/>
      <c r="ONH735"/>
      <c r="ONI735"/>
      <c r="ONJ735"/>
      <c r="ONK735"/>
      <c r="ONL735"/>
      <c r="ONM735"/>
      <c r="ONN735"/>
      <c r="ONO735"/>
      <c r="ONP735"/>
      <c r="ONQ735"/>
      <c r="ONR735"/>
      <c r="ONS735"/>
      <c r="ONT735"/>
      <c r="ONU735"/>
      <c r="ONV735"/>
      <c r="ONW735"/>
      <c r="ONX735"/>
      <c r="ONY735"/>
      <c r="ONZ735"/>
      <c r="OOA735"/>
      <c r="OOB735"/>
      <c r="OOC735"/>
      <c r="OOD735"/>
      <c r="OOE735"/>
      <c r="OOF735"/>
      <c r="OOG735"/>
      <c r="OOH735"/>
      <c r="OOI735"/>
      <c r="OOJ735"/>
      <c r="OOK735"/>
      <c r="OOL735"/>
      <c r="OOM735"/>
      <c r="OON735"/>
      <c r="OOO735"/>
      <c r="OOP735"/>
      <c r="OOQ735"/>
      <c r="OOR735"/>
      <c r="OOS735"/>
      <c r="OOT735"/>
      <c r="OOU735"/>
      <c r="OOV735"/>
      <c r="OOW735"/>
      <c r="OOX735"/>
      <c r="OOY735"/>
      <c r="OOZ735"/>
      <c r="OPA735"/>
      <c r="OPB735"/>
      <c r="OPC735"/>
      <c r="OPD735"/>
      <c r="OPE735"/>
      <c r="OPF735"/>
      <c r="OPG735"/>
      <c r="OPH735"/>
      <c r="OPI735"/>
      <c r="OPJ735"/>
      <c r="OPK735"/>
      <c r="OPL735"/>
      <c r="OPM735"/>
      <c r="OPN735"/>
      <c r="OPO735"/>
      <c r="OPP735"/>
      <c r="OPQ735"/>
      <c r="OPR735"/>
      <c r="OPS735"/>
      <c r="OPT735"/>
      <c r="OPU735"/>
      <c r="OPV735"/>
      <c r="OPW735"/>
      <c r="OPX735"/>
      <c r="OPY735"/>
      <c r="OPZ735"/>
      <c r="OQA735"/>
      <c r="OQB735"/>
      <c r="OQC735"/>
      <c r="OQD735"/>
      <c r="OQE735"/>
      <c r="OQF735"/>
      <c r="OQG735"/>
      <c r="OQH735"/>
      <c r="OQI735"/>
      <c r="OQJ735"/>
      <c r="OQK735"/>
      <c r="OQL735"/>
      <c r="OQM735"/>
      <c r="OQN735"/>
      <c r="OQO735"/>
      <c r="OQP735"/>
      <c r="OQQ735"/>
      <c r="OQR735"/>
      <c r="OQS735"/>
      <c r="OQT735"/>
      <c r="OQU735"/>
      <c r="OQV735"/>
      <c r="OQW735"/>
      <c r="OQX735"/>
      <c r="OQY735"/>
      <c r="OQZ735"/>
      <c r="ORA735"/>
      <c r="ORB735"/>
      <c r="ORC735"/>
      <c r="ORD735"/>
      <c r="ORE735"/>
      <c r="ORF735"/>
      <c r="ORG735"/>
      <c r="ORH735"/>
      <c r="ORI735"/>
      <c r="ORJ735"/>
      <c r="ORK735"/>
      <c r="ORL735"/>
      <c r="ORM735"/>
      <c r="ORN735"/>
      <c r="ORO735"/>
      <c r="ORP735"/>
      <c r="ORQ735"/>
      <c r="ORR735"/>
      <c r="ORS735"/>
      <c r="ORT735"/>
      <c r="ORU735"/>
      <c r="ORV735"/>
      <c r="ORW735"/>
      <c r="ORX735"/>
      <c r="ORY735"/>
      <c r="ORZ735"/>
      <c r="OSA735"/>
      <c r="OSB735"/>
      <c r="OSC735"/>
      <c r="OSD735"/>
      <c r="OSE735"/>
      <c r="OSF735"/>
      <c r="OSG735"/>
      <c r="OSH735"/>
      <c r="OSI735"/>
      <c r="OSJ735"/>
      <c r="OSK735"/>
      <c r="OSL735"/>
      <c r="OSM735"/>
      <c r="OSN735"/>
      <c r="OSO735"/>
      <c r="OSP735"/>
      <c r="OSQ735"/>
      <c r="OSR735"/>
      <c r="OSS735"/>
      <c r="OST735"/>
      <c r="OSU735"/>
      <c r="OSV735"/>
      <c r="OSW735"/>
      <c r="OSX735"/>
      <c r="OSY735"/>
      <c r="OSZ735"/>
      <c r="OTA735"/>
      <c r="OTB735"/>
      <c r="OTC735"/>
      <c r="OTD735"/>
      <c r="OTE735"/>
      <c r="OTF735"/>
      <c r="OTG735"/>
      <c r="OTH735"/>
      <c r="OTI735"/>
      <c r="OTJ735"/>
      <c r="OTK735"/>
      <c r="OTL735"/>
      <c r="OTM735"/>
      <c r="OTN735"/>
      <c r="OTO735"/>
      <c r="OTP735"/>
      <c r="OTQ735"/>
      <c r="OTR735"/>
      <c r="OTS735"/>
      <c r="OTT735"/>
      <c r="OTU735"/>
      <c r="OTV735"/>
      <c r="OTW735"/>
      <c r="OTX735"/>
      <c r="OTY735"/>
      <c r="OTZ735"/>
      <c r="OUA735"/>
      <c r="OUB735"/>
      <c r="OUC735"/>
      <c r="OUD735"/>
      <c r="OUE735"/>
      <c r="OUF735"/>
      <c r="OUG735"/>
      <c r="OUH735"/>
      <c r="OUI735"/>
      <c r="OUJ735"/>
      <c r="OUK735"/>
      <c r="OUL735"/>
      <c r="OUM735"/>
      <c r="OUN735"/>
      <c r="OUO735"/>
      <c r="OUP735"/>
      <c r="OUQ735"/>
      <c r="OUR735"/>
      <c r="OUS735"/>
      <c r="OUT735"/>
      <c r="OUU735"/>
      <c r="OUV735"/>
      <c r="OUW735"/>
      <c r="OUX735"/>
      <c r="OUY735"/>
      <c r="OUZ735"/>
      <c r="OVA735"/>
      <c r="OVB735"/>
      <c r="OVC735"/>
      <c r="OVD735"/>
      <c r="OVE735"/>
      <c r="OVF735"/>
      <c r="OVG735"/>
      <c r="OVH735"/>
      <c r="OVI735"/>
      <c r="OVJ735"/>
      <c r="OVK735"/>
      <c r="OVL735"/>
      <c r="OVM735"/>
      <c r="OVN735"/>
      <c r="OVO735"/>
      <c r="OVP735"/>
      <c r="OVQ735"/>
      <c r="OVR735"/>
      <c r="OVS735"/>
      <c r="OVT735"/>
      <c r="OVU735"/>
      <c r="OVV735"/>
      <c r="OVW735"/>
      <c r="OVX735"/>
      <c r="OVY735"/>
      <c r="OVZ735"/>
      <c r="OWA735"/>
      <c r="OWB735"/>
      <c r="OWC735"/>
      <c r="OWD735"/>
      <c r="OWE735"/>
      <c r="OWF735"/>
      <c r="OWG735"/>
      <c r="OWH735"/>
      <c r="OWI735"/>
      <c r="OWJ735"/>
      <c r="OWK735"/>
      <c r="OWL735"/>
      <c r="OWM735"/>
      <c r="OWN735"/>
      <c r="OWO735"/>
      <c r="OWP735"/>
      <c r="OWQ735"/>
      <c r="OWR735"/>
      <c r="OWS735"/>
      <c r="OWT735"/>
      <c r="OWU735"/>
      <c r="OWV735"/>
      <c r="OWW735"/>
      <c r="OWX735"/>
      <c r="OWY735"/>
      <c r="OWZ735"/>
      <c r="OXA735"/>
      <c r="OXB735"/>
      <c r="OXC735"/>
      <c r="OXD735"/>
      <c r="OXE735"/>
      <c r="OXF735"/>
      <c r="OXG735"/>
      <c r="OXH735"/>
      <c r="OXI735"/>
      <c r="OXJ735"/>
      <c r="OXK735"/>
      <c r="OXL735"/>
      <c r="OXM735"/>
      <c r="OXN735"/>
      <c r="OXO735"/>
      <c r="OXP735"/>
      <c r="OXQ735"/>
      <c r="OXR735"/>
      <c r="OXS735"/>
      <c r="OXT735"/>
      <c r="OXU735"/>
      <c r="OXV735"/>
      <c r="OXW735"/>
      <c r="OXX735"/>
      <c r="OXY735"/>
      <c r="OXZ735"/>
      <c r="OYA735"/>
      <c r="OYB735"/>
      <c r="OYC735"/>
      <c r="OYD735"/>
      <c r="OYE735"/>
      <c r="OYF735"/>
      <c r="OYG735"/>
      <c r="OYH735"/>
      <c r="OYI735"/>
      <c r="OYJ735"/>
      <c r="OYK735"/>
      <c r="OYL735"/>
      <c r="OYM735"/>
      <c r="OYN735"/>
      <c r="OYO735"/>
      <c r="OYP735"/>
      <c r="OYQ735"/>
      <c r="OYR735"/>
      <c r="OYS735"/>
      <c r="OYT735"/>
      <c r="OYU735"/>
      <c r="OYV735"/>
      <c r="OYW735"/>
      <c r="OYX735"/>
      <c r="OYY735"/>
      <c r="OYZ735"/>
      <c r="OZA735"/>
      <c r="OZB735"/>
      <c r="OZC735"/>
      <c r="OZD735"/>
      <c r="OZE735"/>
      <c r="OZF735"/>
      <c r="OZG735"/>
      <c r="OZH735"/>
      <c r="OZI735"/>
      <c r="OZJ735"/>
      <c r="OZK735"/>
      <c r="OZL735"/>
      <c r="OZM735"/>
      <c r="OZN735"/>
      <c r="OZO735"/>
      <c r="OZP735"/>
      <c r="OZQ735"/>
      <c r="OZR735"/>
      <c r="OZS735"/>
      <c r="OZT735"/>
      <c r="OZU735"/>
      <c r="OZV735"/>
      <c r="OZW735"/>
      <c r="OZX735"/>
      <c r="OZY735"/>
      <c r="OZZ735"/>
      <c r="PAA735"/>
      <c r="PAB735"/>
      <c r="PAC735"/>
      <c r="PAD735"/>
      <c r="PAE735"/>
      <c r="PAF735"/>
      <c r="PAG735"/>
      <c r="PAH735"/>
      <c r="PAI735"/>
      <c r="PAJ735"/>
      <c r="PAK735"/>
      <c r="PAL735"/>
      <c r="PAM735"/>
      <c r="PAN735"/>
      <c r="PAO735"/>
      <c r="PAP735"/>
      <c r="PAQ735"/>
      <c r="PAR735"/>
      <c r="PAS735"/>
      <c r="PAT735"/>
      <c r="PAU735"/>
      <c r="PAV735"/>
      <c r="PAW735"/>
      <c r="PAX735"/>
      <c r="PAY735"/>
      <c r="PAZ735"/>
      <c r="PBA735"/>
      <c r="PBB735"/>
      <c r="PBC735"/>
      <c r="PBD735"/>
      <c r="PBE735"/>
      <c r="PBF735"/>
      <c r="PBG735"/>
      <c r="PBH735"/>
      <c r="PBI735"/>
      <c r="PBJ735"/>
      <c r="PBK735"/>
      <c r="PBL735"/>
      <c r="PBM735"/>
      <c r="PBN735"/>
      <c r="PBO735"/>
      <c r="PBP735"/>
      <c r="PBQ735"/>
      <c r="PBR735"/>
      <c r="PBS735"/>
      <c r="PBT735"/>
      <c r="PBU735"/>
      <c r="PBV735"/>
      <c r="PBW735"/>
      <c r="PBX735"/>
      <c r="PBY735"/>
      <c r="PBZ735"/>
      <c r="PCA735"/>
      <c r="PCB735"/>
      <c r="PCC735"/>
      <c r="PCD735"/>
      <c r="PCE735"/>
      <c r="PCF735"/>
      <c r="PCG735"/>
      <c r="PCH735"/>
      <c r="PCI735"/>
      <c r="PCJ735"/>
      <c r="PCK735"/>
      <c r="PCL735"/>
      <c r="PCM735"/>
      <c r="PCN735"/>
      <c r="PCO735"/>
      <c r="PCP735"/>
      <c r="PCQ735"/>
      <c r="PCR735"/>
      <c r="PCS735"/>
      <c r="PCT735"/>
      <c r="PCU735"/>
      <c r="PCV735"/>
      <c r="PCW735"/>
      <c r="PCX735"/>
      <c r="PCY735"/>
      <c r="PCZ735"/>
      <c r="PDA735"/>
      <c r="PDB735"/>
      <c r="PDC735"/>
      <c r="PDD735"/>
      <c r="PDE735"/>
      <c r="PDF735"/>
      <c r="PDG735"/>
      <c r="PDH735"/>
      <c r="PDI735"/>
      <c r="PDJ735"/>
      <c r="PDK735"/>
      <c r="PDL735"/>
      <c r="PDM735"/>
      <c r="PDN735"/>
      <c r="PDO735"/>
      <c r="PDP735"/>
      <c r="PDQ735"/>
      <c r="PDR735"/>
      <c r="PDS735"/>
      <c r="PDT735"/>
      <c r="PDU735"/>
      <c r="PDV735"/>
      <c r="PDW735"/>
      <c r="PDX735"/>
      <c r="PDY735"/>
      <c r="PDZ735"/>
      <c r="PEA735"/>
      <c r="PEB735"/>
      <c r="PEC735"/>
      <c r="PED735"/>
      <c r="PEE735"/>
      <c r="PEF735"/>
      <c r="PEG735"/>
      <c r="PEH735"/>
      <c r="PEI735"/>
      <c r="PEJ735"/>
      <c r="PEK735"/>
      <c r="PEL735"/>
      <c r="PEM735"/>
      <c r="PEN735"/>
      <c r="PEO735"/>
      <c r="PEP735"/>
      <c r="PEQ735"/>
      <c r="PER735"/>
      <c r="PES735"/>
      <c r="PET735"/>
      <c r="PEU735"/>
      <c r="PEV735"/>
      <c r="PEW735"/>
      <c r="PEX735"/>
      <c r="PEY735"/>
      <c r="PEZ735"/>
      <c r="PFA735"/>
      <c r="PFB735"/>
      <c r="PFC735"/>
      <c r="PFD735"/>
      <c r="PFE735"/>
      <c r="PFF735"/>
      <c r="PFG735"/>
      <c r="PFH735"/>
      <c r="PFI735"/>
      <c r="PFJ735"/>
      <c r="PFK735"/>
      <c r="PFL735"/>
      <c r="PFM735"/>
      <c r="PFN735"/>
      <c r="PFO735"/>
      <c r="PFP735"/>
      <c r="PFQ735"/>
      <c r="PFR735"/>
      <c r="PFS735"/>
      <c r="PFT735"/>
      <c r="PFU735"/>
      <c r="PFV735"/>
      <c r="PFW735"/>
      <c r="PFX735"/>
      <c r="PFY735"/>
      <c r="PFZ735"/>
      <c r="PGA735"/>
      <c r="PGB735"/>
      <c r="PGC735"/>
      <c r="PGD735"/>
      <c r="PGE735"/>
      <c r="PGF735"/>
      <c r="PGG735"/>
      <c r="PGH735"/>
      <c r="PGI735"/>
      <c r="PGJ735"/>
      <c r="PGK735"/>
      <c r="PGL735"/>
      <c r="PGM735"/>
      <c r="PGN735"/>
      <c r="PGO735"/>
      <c r="PGP735"/>
      <c r="PGQ735"/>
      <c r="PGR735"/>
      <c r="PGS735"/>
      <c r="PGT735"/>
      <c r="PGU735"/>
      <c r="PGV735"/>
      <c r="PGW735"/>
      <c r="PGX735"/>
      <c r="PGY735"/>
      <c r="PGZ735"/>
      <c r="PHA735"/>
      <c r="PHB735"/>
      <c r="PHC735"/>
      <c r="PHD735"/>
      <c r="PHE735"/>
      <c r="PHF735"/>
      <c r="PHG735"/>
      <c r="PHH735"/>
      <c r="PHI735"/>
      <c r="PHJ735"/>
      <c r="PHK735"/>
      <c r="PHL735"/>
      <c r="PHM735"/>
      <c r="PHN735"/>
      <c r="PHO735"/>
      <c r="PHP735"/>
      <c r="PHQ735"/>
      <c r="PHR735"/>
      <c r="PHS735"/>
      <c r="PHT735"/>
      <c r="PHU735"/>
      <c r="PHV735"/>
      <c r="PHW735"/>
      <c r="PHX735"/>
      <c r="PHY735"/>
      <c r="PHZ735"/>
      <c r="PIA735"/>
      <c r="PIB735"/>
      <c r="PIC735"/>
      <c r="PID735"/>
      <c r="PIE735"/>
      <c r="PIF735"/>
      <c r="PIG735"/>
      <c r="PIH735"/>
      <c r="PII735"/>
      <c r="PIJ735"/>
      <c r="PIK735"/>
      <c r="PIL735"/>
      <c r="PIM735"/>
      <c r="PIN735"/>
      <c r="PIO735"/>
      <c r="PIP735"/>
      <c r="PIQ735"/>
      <c r="PIR735"/>
      <c r="PIS735"/>
      <c r="PIT735"/>
      <c r="PIU735"/>
      <c r="PIV735"/>
      <c r="PIW735"/>
      <c r="PIX735"/>
      <c r="PIY735"/>
      <c r="PIZ735"/>
      <c r="PJA735"/>
      <c r="PJB735"/>
      <c r="PJC735"/>
      <c r="PJD735"/>
      <c r="PJE735"/>
      <c r="PJF735"/>
      <c r="PJG735"/>
      <c r="PJH735"/>
      <c r="PJI735"/>
      <c r="PJJ735"/>
      <c r="PJK735"/>
      <c r="PJL735"/>
      <c r="PJM735"/>
      <c r="PJN735"/>
      <c r="PJO735"/>
      <c r="PJP735"/>
      <c r="PJQ735"/>
      <c r="PJR735"/>
      <c r="PJS735"/>
      <c r="PJT735"/>
      <c r="PJU735"/>
      <c r="PJV735"/>
      <c r="PJW735"/>
      <c r="PJX735"/>
      <c r="PJY735"/>
      <c r="PJZ735"/>
      <c r="PKA735"/>
      <c r="PKB735"/>
      <c r="PKC735"/>
      <c r="PKD735"/>
      <c r="PKE735"/>
      <c r="PKF735"/>
      <c r="PKG735"/>
      <c r="PKH735"/>
      <c r="PKI735"/>
      <c r="PKJ735"/>
      <c r="PKK735"/>
      <c r="PKL735"/>
      <c r="PKM735"/>
      <c r="PKN735"/>
      <c r="PKO735"/>
      <c r="PKP735"/>
      <c r="PKQ735"/>
      <c r="PKR735"/>
      <c r="PKS735"/>
      <c r="PKT735"/>
      <c r="PKU735"/>
      <c r="PKV735"/>
      <c r="PKW735"/>
      <c r="PKX735"/>
      <c r="PKY735"/>
      <c r="PKZ735"/>
      <c r="PLA735"/>
      <c r="PLB735"/>
      <c r="PLC735"/>
      <c r="PLD735"/>
      <c r="PLE735"/>
      <c r="PLF735"/>
      <c r="PLG735"/>
      <c r="PLH735"/>
      <c r="PLI735"/>
      <c r="PLJ735"/>
      <c r="PLK735"/>
      <c r="PLL735"/>
      <c r="PLM735"/>
      <c r="PLN735"/>
      <c r="PLO735"/>
      <c r="PLP735"/>
      <c r="PLQ735"/>
      <c r="PLR735"/>
      <c r="PLS735"/>
      <c r="PLT735"/>
      <c r="PLU735"/>
      <c r="PLV735"/>
      <c r="PLW735"/>
      <c r="PLX735"/>
      <c r="PLY735"/>
      <c r="PLZ735"/>
      <c r="PMA735"/>
      <c r="PMB735"/>
      <c r="PMC735"/>
      <c r="PMD735"/>
      <c r="PME735"/>
      <c r="PMF735"/>
      <c r="PMG735"/>
      <c r="PMH735"/>
      <c r="PMI735"/>
      <c r="PMJ735"/>
      <c r="PMK735"/>
      <c r="PML735"/>
      <c r="PMM735"/>
      <c r="PMN735"/>
      <c r="PMO735"/>
      <c r="PMP735"/>
      <c r="PMQ735"/>
      <c r="PMR735"/>
      <c r="PMS735"/>
      <c r="PMT735"/>
      <c r="PMU735"/>
      <c r="PMV735"/>
      <c r="PMW735"/>
      <c r="PMX735"/>
      <c r="PMY735"/>
      <c r="PMZ735"/>
      <c r="PNA735"/>
      <c r="PNB735"/>
      <c r="PNC735"/>
      <c r="PND735"/>
      <c r="PNE735"/>
      <c r="PNF735"/>
      <c r="PNG735"/>
      <c r="PNH735"/>
      <c r="PNI735"/>
      <c r="PNJ735"/>
      <c r="PNK735"/>
      <c r="PNL735"/>
      <c r="PNM735"/>
      <c r="PNN735"/>
      <c r="PNO735"/>
      <c r="PNP735"/>
      <c r="PNQ735"/>
      <c r="PNR735"/>
      <c r="PNS735"/>
      <c r="PNT735"/>
      <c r="PNU735"/>
      <c r="PNV735"/>
      <c r="PNW735"/>
      <c r="PNX735"/>
      <c r="PNY735"/>
      <c r="PNZ735"/>
      <c r="POA735"/>
      <c r="POB735"/>
      <c r="POC735"/>
      <c r="POD735"/>
      <c r="POE735"/>
      <c r="POF735"/>
      <c r="POG735"/>
      <c r="POH735"/>
      <c r="POI735"/>
      <c r="POJ735"/>
      <c r="POK735"/>
      <c r="POL735"/>
      <c r="POM735"/>
      <c r="PON735"/>
      <c r="POO735"/>
      <c r="POP735"/>
      <c r="POQ735"/>
      <c r="POR735"/>
      <c r="POS735"/>
      <c r="POT735"/>
      <c r="POU735"/>
      <c r="POV735"/>
      <c r="POW735"/>
      <c r="POX735"/>
      <c r="POY735"/>
      <c r="POZ735"/>
      <c r="PPA735"/>
      <c r="PPB735"/>
      <c r="PPC735"/>
      <c r="PPD735"/>
      <c r="PPE735"/>
      <c r="PPF735"/>
      <c r="PPG735"/>
      <c r="PPH735"/>
      <c r="PPI735"/>
      <c r="PPJ735"/>
      <c r="PPK735"/>
      <c r="PPL735"/>
      <c r="PPM735"/>
      <c r="PPN735"/>
      <c r="PPO735"/>
      <c r="PPP735"/>
      <c r="PPQ735"/>
      <c r="PPR735"/>
      <c r="PPS735"/>
      <c r="PPT735"/>
      <c r="PPU735"/>
      <c r="PPV735"/>
      <c r="PPW735"/>
      <c r="PPX735"/>
      <c r="PPY735"/>
      <c r="PPZ735"/>
      <c r="PQA735"/>
      <c r="PQB735"/>
      <c r="PQC735"/>
      <c r="PQD735"/>
      <c r="PQE735"/>
      <c r="PQF735"/>
      <c r="PQG735"/>
      <c r="PQH735"/>
      <c r="PQI735"/>
      <c r="PQJ735"/>
      <c r="PQK735"/>
      <c r="PQL735"/>
      <c r="PQM735"/>
      <c r="PQN735"/>
      <c r="PQO735"/>
      <c r="PQP735"/>
      <c r="PQQ735"/>
      <c r="PQR735"/>
      <c r="PQS735"/>
      <c r="PQT735"/>
      <c r="PQU735"/>
      <c r="PQV735"/>
      <c r="PQW735"/>
      <c r="PQX735"/>
      <c r="PQY735"/>
      <c r="PQZ735"/>
      <c r="PRA735"/>
      <c r="PRB735"/>
      <c r="PRC735"/>
      <c r="PRD735"/>
      <c r="PRE735"/>
      <c r="PRF735"/>
      <c r="PRG735"/>
      <c r="PRH735"/>
      <c r="PRI735"/>
      <c r="PRJ735"/>
      <c r="PRK735"/>
      <c r="PRL735"/>
      <c r="PRM735"/>
      <c r="PRN735"/>
      <c r="PRO735"/>
      <c r="PRP735"/>
      <c r="PRQ735"/>
      <c r="PRR735"/>
      <c r="PRS735"/>
      <c r="PRT735"/>
      <c r="PRU735"/>
      <c r="PRV735"/>
      <c r="PRW735"/>
      <c r="PRX735"/>
      <c r="PRY735"/>
      <c r="PRZ735"/>
      <c r="PSA735"/>
      <c r="PSB735"/>
      <c r="PSC735"/>
      <c r="PSD735"/>
      <c r="PSE735"/>
      <c r="PSF735"/>
      <c r="PSG735"/>
      <c r="PSH735"/>
      <c r="PSI735"/>
      <c r="PSJ735"/>
      <c r="PSK735"/>
      <c r="PSL735"/>
      <c r="PSM735"/>
      <c r="PSN735"/>
      <c r="PSO735"/>
      <c r="PSP735"/>
      <c r="PSQ735"/>
      <c r="PSR735"/>
      <c r="PSS735"/>
      <c r="PST735"/>
      <c r="PSU735"/>
      <c r="PSV735"/>
      <c r="PSW735"/>
      <c r="PSX735"/>
      <c r="PSY735"/>
      <c r="PSZ735"/>
      <c r="PTA735"/>
      <c r="PTB735"/>
      <c r="PTC735"/>
      <c r="PTD735"/>
      <c r="PTE735"/>
      <c r="PTF735"/>
      <c r="PTG735"/>
      <c r="PTH735"/>
      <c r="PTI735"/>
      <c r="PTJ735"/>
      <c r="PTK735"/>
      <c r="PTL735"/>
      <c r="PTM735"/>
      <c r="PTN735"/>
      <c r="PTO735"/>
      <c r="PTP735"/>
      <c r="PTQ735"/>
      <c r="PTR735"/>
      <c r="PTS735"/>
      <c r="PTT735"/>
      <c r="PTU735"/>
      <c r="PTV735"/>
      <c r="PTW735"/>
      <c r="PTX735"/>
      <c r="PTY735"/>
      <c r="PTZ735"/>
      <c r="PUA735"/>
      <c r="PUB735"/>
      <c r="PUC735"/>
      <c r="PUD735"/>
      <c r="PUE735"/>
      <c r="PUF735"/>
      <c r="PUG735"/>
      <c r="PUH735"/>
      <c r="PUI735"/>
      <c r="PUJ735"/>
      <c r="PUK735"/>
      <c r="PUL735"/>
      <c r="PUM735"/>
      <c r="PUN735"/>
      <c r="PUO735"/>
      <c r="PUP735"/>
      <c r="PUQ735"/>
      <c r="PUR735"/>
      <c r="PUS735"/>
      <c r="PUT735"/>
      <c r="PUU735"/>
      <c r="PUV735"/>
      <c r="PUW735"/>
      <c r="PUX735"/>
      <c r="PUY735"/>
      <c r="PUZ735"/>
      <c r="PVA735"/>
      <c r="PVB735"/>
      <c r="PVC735"/>
      <c r="PVD735"/>
      <c r="PVE735"/>
      <c r="PVF735"/>
      <c r="PVG735"/>
      <c r="PVH735"/>
      <c r="PVI735"/>
      <c r="PVJ735"/>
      <c r="PVK735"/>
      <c r="PVL735"/>
      <c r="PVM735"/>
      <c r="PVN735"/>
      <c r="PVO735"/>
      <c r="PVP735"/>
      <c r="PVQ735"/>
      <c r="PVR735"/>
      <c r="PVS735"/>
      <c r="PVT735"/>
      <c r="PVU735"/>
      <c r="PVV735"/>
      <c r="PVW735"/>
      <c r="PVX735"/>
      <c r="PVY735"/>
      <c r="PVZ735"/>
      <c r="PWA735"/>
      <c r="PWB735"/>
      <c r="PWC735"/>
      <c r="PWD735"/>
      <c r="PWE735"/>
      <c r="PWF735"/>
      <c r="PWG735"/>
      <c r="PWH735"/>
      <c r="PWI735"/>
      <c r="PWJ735"/>
      <c r="PWK735"/>
      <c r="PWL735"/>
      <c r="PWM735"/>
      <c r="PWN735"/>
      <c r="PWO735"/>
      <c r="PWP735"/>
      <c r="PWQ735"/>
      <c r="PWR735"/>
      <c r="PWS735"/>
      <c r="PWT735"/>
      <c r="PWU735"/>
      <c r="PWV735"/>
      <c r="PWW735"/>
      <c r="PWX735"/>
      <c r="PWY735"/>
      <c r="PWZ735"/>
      <c r="PXA735"/>
      <c r="PXB735"/>
      <c r="PXC735"/>
      <c r="PXD735"/>
      <c r="PXE735"/>
      <c r="PXF735"/>
      <c r="PXG735"/>
      <c r="PXH735"/>
      <c r="PXI735"/>
      <c r="PXJ735"/>
      <c r="PXK735"/>
      <c r="PXL735"/>
      <c r="PXM735"/>
      <c r="PXN735"/>
      <c r="PXO735"/>
      <c r="PXP735"/>
      <c r="PXQ735"/>
      <c r="PXR735"/>
      <c r="PXS735"/>
      <c r="PXT735"/>
      <c r="PXU735"/>
      <c r="PXV735"/>
      <c r="PXW735"/>
      <c r="PXX735"/>
      <c r="PXY735"/>
      <c r="PXZ735"/>
      <c r="PYA735"/>
      <c r="PYB735"/>
      <c r="PYC735"/>
      <c r="PYD735"/>
      <c r="PYE735"/>
      <c r="PYF735"/>
      <c r="PYG735"/>
      <c r="PYH735"/>
      <c r="PYI735"/>
      <c r="PYJ735"/>
      <c r="PYK735"/>
      <c r="PYL735"/>
      <c r="PYM735"/>
      <c r="PYN735"/>
      <c r="PYO735"/>
      <c r="PYP735"/>
      <c r="PYQ735"/>
      <c r="PYR735"/>
      <c r="PYS735"/>
      <c r="PYT735"/>
      <c r="PYU735"/>
      <c r="PYV735"/>
      <c r="PYW735"/>
      <c r="PYX735"/>
      <c r="PYY735"/>
      <c r="PYZ735"/>
      <c r="PZA735"/>
      <c r="PZB735"/>
      <c r="PZC735"/>
      <c r="PZD735"/>
      <c r="PZE735"/>
      <c r="PZF735"/>
      <c r="PZG735"/>
      <c r="PZH735"/>
      <c r="PZI735"/>
      <c r="PZJ735"/>
      <c r="PZK735"/>
      <c r="PZL735"/>
      <c r="PZM735"/>
      <c r="PZN735"/>
      <c r="PZO735"/>
      <c r="PZP735"/>
      <c r="PZQ735"/>
      <c r="PZR735"/>
      <c r="PZS735"/>
      <c r="PZT735"/>
      <c r="PZU735"/>
      <c r="PZV735"/>
      <c r="PZW735"/>
      <c r="PZX735"/>
      <c r="PZY735"/>
      <c r="PZZ735"/>
      <c r="QAA735"/>
      <c r="QAB735"/>
      <c r="QAC735"/>
      <c r="QAD735"/>
      <c r="QAE735"/>
      <c r="QAF735"/>
      <c r="QAG735"/>
      <c r="QAH735"/>
      <c r="QAI735"/>
      <c r="QAJ735"/>
      <c r="QAK735"/>
      <c r="QAL735"/>
      <c r="QAM735"/>
      <c r="QAN735"/>
      <c r="QAO735"/>
      <c r="QAP735"/>
      <c r="QAQ735"/>
      <c r="QAR735"/>
      <c r="QAS735"/>
      <c r="QAT735"/>
      <c r="QAU735"/>
      <c r="QAV735"/>
      <c r="QAW735"/>
      <c r="QAX735"/>
      <c r="QAY735"/>
      <c r="QAZ735"/>
      <c r="QBA735"/>
      <c r="QBB735"/>
      <c r="QBC735"/>
      <c r="QBD735"/>
      <c r="QBE735"/>
      <c r="QBF735"/>
      <c r="QBG735"/>
      <c r="QBH735"/>
      <c r="QBI735"/>
      <c r="QBJ735"/>
      <c r="QBK735"/>
      <c r="QBL735"/>
      <c r="QBM735"/>
      <c r="QBN735"/>
      <c r="QBO735"/>
      <c r="QBP735"/>
      <c r="QBQ735"/>
      <c r="QBR735"/>
      <c r="QBS735"/>
      <c r="QBT735"/>
      <c r="QBU735"/>
      <c r="QBV735"/>
      <c r="QBW735"/>
      <c r="QBX735"/>
      <c r="QBY735"/>
      <c r="QBZ735"/>
      <c r="QCA735"/>
      <c r="QCB735"/>
      <c r="QCC735"/>
      <c r="QCD735"/>
      <c r="QCE735"/>
      <c r="QCF735"/>
      <c r="QCG735"/>
      <c r="QCH735"/>
      <c r="QCI735"/>
      <c r="QCJ735"/>
      <c r="QCK735"/>
      <c r="QCL735"/>
      <c r="QCM735"/>
      <c r="QCN735"/>
      <c r="QCO735"/>
      <c r="QCP735"/>
      <c r="QCQ735"/>
      <c r="QCR735"/>
      <c r="QCS735"/>
      <c r="QCT735"/>
      <c r="QCU735"/>
      <c r="QCV735"/>
      <c r="QCW735"/>
      <c r="QCX735"/>
      <c r="QCY735"/>
      <c r="QCZ735"/>
      <c r="QDA735"/>
      <c r="QDB735"/>
      <c r="QDC735"/>
      <c r="QDD735"/>
      <c r="QDE735"/>
      <c r="QDF735"/>
      <c r="QDG735"/>
      <c r="QDH735"/>
      <c r="QDI735"/>
      <c r="QDJ735"/>
      <c r="QDK735"/>
      <c r="QDL735"/>
      <c r="QDM735"/>
      <c r="QDN735"/>
      <c r="QDO735"/>
      <c r="QDP735"/>
      <c r="QDQ735"/>
      <c r="QDR735"/>
      <c r="QDS735"/>
      <c r="QDT735"/>
      <c r="QDU735"/>
      <c r="QDV735"/>
      <c r="QDW735"/>
      <c r="QDX735"/>
      <c r="QDY735"/>
      <c r="QDZ735"/>
      <c r="QEA735"/>
      <c r="QEB735"/>
      <c r="QEC735"/>
      <c r="QED735"/>
      <c r="QEE735"/>
      <c r="QEF735"/>
      <c r="QEG735"/>
      <c r="QEH735"/>
      <c r="QEI735"/>
      <c r="QEJ735"/>
      <c r="QEK735"/>
      <c r="QEL735"/>
      <c r="QEM735"/>
      <c r="QEN735"/>
      <c r="QEO735"/>
      <c r="QEP735"/>
      <c r="QEQ735"/>
      <c r="QER735"/>
      <c r="QES735"/>
      <c r="QET735"/>
      <c r="QEU735"/>
      <c r="QEV735"/>
      <c r="QEW735"/>
      <c r="QEX735"/>
      <c r="QEY735"/>
      <c r="QEZ735"/>
      <c r="QFA735"/>
      <c r="QFB735"/>
      <c r="QFC735"/>
      <c r="QFD735"/>
      <c r="QFE735"/>
      <c r="QFF735"/>
      <c r="QFG735"/>
      <c r="QFH735"/>
      <c r="QFI735"/>
      <c r="QFJ735"/>
      <c r="QFK735"/>
      <c r="QFL735"/>
      <c r="QFM735"/>
      <c r="QFN735"/>
      <c r="QFO735"/>
      <c r="QFP735"/>
      <c r="QFQ735"/>
      <c r="QFR735"/>
      <c r="QFS735"/>
      <c r="QFT735"/>
      <c r="QFU735"/>
      <c r="QFV735"/>
      <c r="QFW735"/>
      <c r="QFX735"/>
      <c r="QFY735"/>
      <c r="QFZ735"/>
      <c r="QGA735"/>
      <c r="QGB735"/>
      <c r="QGC735"/>
      <c r="QGD735"/>
      <c r="QGE735"/>
      <c r="QGF735"/>
      <c r="QGG735"/>
      <c r="QGH735"/>
      <c r="QGI735"/>
      <c r="QGJ735"/>
      <c r="QGK735"/>
      <c r="QGL735"/>
      <c r="QGM735"/>
      <c r="QGN735"/>
      <c r="QGO735"/>
      <c r="QGP735"/>
      <c r="QGQ735"/>
      <c r="QGR735"/>
      <c r="QGS735"/>
      <c r="QGT735"/>
      <c r="QGU735"/>
      <c r="QGV735"/>
      <c r="QGW735"/>
      <c r="QGX735"/>
      <c r="QGY735"/>
      <c r="QGZ735"/>
      <c r="QHA735"/>
      <c r="QHB735"/>
      <c r="QHC735"/>
      <c r="QHD735"/>
      <c r="QHE735"/>
      <c r="QHF735"/>
      <c r="QHG735"/>
      <c r="QHH735"/>
      <c r="QHI735"/>
      <c r="QHJ735"/>
      <c r="QHK735"/>
      <c r="QHL735"/>
      <c r="QHM735"/>
      <c r="QHN735"/>
      <c r="QHO735"/>
      <c r="QHP735"/>
      <c r="QHQ735"/>
      <c r="QHR735"/>
      <c r="QHS735"/>
      <c r="QHT735"/>
      <c r="QHU735"/>
      <c r="QHV735"/>
      <c r="QHW735"/>
      <c r="QHX735"/>
      <c r="QHY735"/>
      <c r="QHZ735"/>
      <c r="QIA735"/>
      <c r="QIB735"/>
      <c r="QIC735"/>
      <c r="QID735"/>
      <c r="QIE735"/>
      <c r="QIF735"/>
      <c r="QIG735"/>
      <c r="QIH735"/>
      <c r="QII735"/>
      <c r="QIJ735"/>
      <c r="QIK735"/>
      <c r="QIL735"/>
      <c r="QIM735"/>
      <c r="QIN735"/>
      <c r="QIO735"/>
      <c r="QIP735"/>
      <c r="QIQ735"/>
      <c r="QIR735"/>
      <c r="QIS735"/>
      <c r="QIT735"/>
      <c r="QIU735"/>
      <c r="QIV735"/>
      <c r="QIW735"/>
      <c r="QIX735"/>
      <c r="QIY735"/>
      <c r="QIZ735"/>
      <c r="QJA735"/>
      <c r="QJB735"/>
      <c r="QJC735"/>
      <c r="QJD735"/>
      <c r="QJE735"/>
      <c r="QJF735"/>
      <c r="QJG735"/>
      <c r="QJH735"/>
      <c r="QJI735"/>
      <c r="QJJ735"/>
      <c r="QJK735"/>
      <c r="QJL735"/>
      <c r="QJM735"/>
      <c r="QJN735"/>
      <c r="QJO735"/>
      <c r="QJP735"/>
      <c r="QJQ735"/>
      <c r="QJR735"/>
      <c r="QJS735"/>
      <c r="QJT735"/>
      <c r="QJU735"/>
      <c r="QJV735"/>
      <c r="QJW735"/>
      <c r="QJX735"/>
      <c r="QJY735"/>
      <c r="QJZ735"/>
      <c r="QKA735"/>
      <c r="QKB735"/>
      <c r="QKC735"/>
      <c r="QKD735"/>
      <c r="QKE735"/>
      <c r="QKF735"/>
      <c r="QKG735"/>
      <c r="QKH735"/>
      <c r="QKI735"/>
      <c r="QKJ735"/>
      <c r="QKK735"/>
      <c r="QKL735"/>
      <c r="QKM735"/>
      <c r="QKN735"/>
      <c r="QKO735"/>
      <c r="QKP735"/>
      <c r="QKQ735"/>
      <c r="QKR735"/>
      <c r="QKS735"/>
      <c r="QKT735"/>
      <c r="QKU735"/>
      <c r="QKV735"/>
      <c r="QKW735"/>
      <c r="QKX735"/>
      <c r="QKY735"/>
      <c r="QKZ735"/>
      <c r="QLA735"/>
      <c r="QLB735"/>
      <c r="QLC735"/>
      <c r="QLD735"/>
      <c r="QLE735"/>
      <c r="QLF735"/>
      <c r="QLG735"/>
      <c r="QLH735"/>
      <c r="QLI735"/>
      <c r="QLJ735"/>
      <c r="QLK735"/>
      <c r="QLL735"/>
      <c r="QLM735"/>
      <c r="QLN735"/>
      <c r="QLO735"/>
      <c r="QLP735"/>
      <c r="QLQ735"/>
      <c r="QLR735"/>
      <c r="QLS735"/>
      <c r="QLT735"/>
      <c r="QLU735"/>
      <c r="QLV735"/>
      <c r="QLW735"/>
      <c r="QLX735"/>
      <c r="QLY735"/>
      <c r="QLZ735"/>
      <c r="QMA735"/>
      <c r="QMB735"/>
      <c r="QMC735"/>
      <c r="QMD735"/>
      <c r="QME735"/>
      <c r="QMF735"/>
      <c r="QMG735"/>
      <c r="QMH735"/>
      <c r="QMI735"/>
      <c r="QMJ735"/>
      <c r="QMK735"/>
      <c r="QML735"/>
      <c r="QMM735"/>
      <c r="QMN735"/>
      <c r="QMO735"/>
      <c r="QMP735"/>
      <c r="QMQ735"/>
      <c r="QMR735"/>
      <c r="QMS735"/>
      <c r="QMT735"/>
      <c r="QMU735"/>
      <c r="QMV735"/>
      <c r="QMW735"/>
      <c r="QMX735"/>
      <c r="QMY735"/>
      <c r="QMZ735"/>
      <c r="QNA735"/>
      <c r="QNB735"/>
      <c r="QNC735"/>
      <c r="QND735"/>
      <c r="QNE735"/>
      <c r="QNF735"/>
      <c r="QNG735"/>
      <c r="QNH735"/>
      <c r="QNI735"/>
      <c r="QNJ735"/>
      <c r="QNK735"/>
      <c r="QNL735"/>
      <c r="QNM735"/>
      <c r="QNN735"/>
      <c r="QNO735"/>
      <c r="QNP735"/>
      <c r="QNQ735"/>
      <c r="QNR735"/>
      <c r="QNS735"/>
      <c r="QNT735"/>
      <c r="QNU735"/>
      <c r="QNV735"/>
      <c r="QNW735"/>
      <c r="QNX735"/>
      <c r="QNY735"/>
      <c r="QNZ735"/>
      <c r="QOA735"/>
      <c r="QOB735"/>
      <c r="QOC735"/>
      <c r="QOD735"/>
      <c r="QOE735"/>
      <c r="QOF735"/>
      <c r="QOG735"/>
      <c r="QOH735"/>
      <c r="QOI735"/>
      <c r="QOJ735"/>
      <c r="QOK735"/>
      <c r="QOL735"/>
      <c r="QOM735"/>
      <c r="QON735"/>
      <c r="QOO735"/>
      <c r="QOP735"/>
      <c r="QOQ735"/>
      <c r="QOR735"/>
      <c r="QOS735"/>
      <c r="QOT735"/>
      <c r="QOU735"/>
      <c r="QOV735"/>
      <c r="QOW735"/>
      <c r="QOX735"/>
      <c r="QOY735"/>
      <c r="QOZ735"/>
      <c r="QPA735"/>
      <c r="QPB735"/>
      <c r="QPC735"/>
      <c r="QPD735"/>
      <c r="QPE735"/>
      <c r="QPF735"/>
      <c r="QPG735"/>
      <c r="QPH735"/>
      <c r="QPI735"/>
      <c r="QPJ735"/>
      <c r="QPK735"/>
      <c r="QPL735"/>
      <c r="QPM735"/>
      <c r="QPN735"/>
      <c r="QPO735"/>
      <c r="QPP735"/>
      <c r="QPQ735"/>
      <c r="QPR735"/>
      <c r="QPS735"/>
      <c r="QPT735"/>
      <c r="QPU735"/>
      <c r="QPV735"/>
      <c r="QPW735"/>
      <c r="QPX735"/>
      <c r="QPY735"/>
      <c r="QPZ735"/>
      <c r="QQA735"/>
      <c r="QQB735"/>
      <c r="QQC735"/>
      <c r="QQD735"/>
      <c r="QQE735"/>
      <c r="QQF735"/>
      <c r="QQG735"/>
      <c r="QQH735"/>
      <c r="QQI735"/>
      <c r="QQJ735"/>
      <c r="QQK735"/>
      <c r="QQL735"/>
      <c r="QQM735"/>
      <c r="QQN735"/>
      <c r="QQO735"/>
      <c r="QQP735"/>
      <c r="QQQ735"/>
      <c r="QQR735"/>
      <c r="QQS735"/>
      <c r="QQT735"/>
      <c r="QQU735"/>
      <c r="QQV735"/>
      <c r="QQW735"/>
      <c r="QQX735"/>
      <c r="QQY735"/>
      <c r="QQZ735"/>
      <c r="QRA735"/>
      <c r="QRB735"/>
      <c r="QRC735"/>
      <c r="QRD735"/>
      <c r="QRE735"/>
      <c r="QRF735"/>
      <c r="QRG735"/>
      <c r="QRH735"/>
      <c r="QRI735"/>
      <c r="QRJ735"/>
      <c r="QRK735"/>
      <c r="QRL735"/>
      <c r="QRM735"/>
      <c r="QRN735"/>
      <c r="QRO735"/>
      <c r="QRP735"/>
      <c r="QRQ735"/>
      <c r="QRR735"/>
      <c r="QRS735"/>
      <c r="QRT735"/>
      <c r="QRU735"/>
      <c r="QRV735"/>
      <c r="QRW735"/>
      <c r="QRX735"/>
      <c r="QRY735"/>
      <c r="QRZ735"/>
      <c r="QSA735"/>
      <c r="QSB735"/>
      <c r="QSC735"/>
      <c r="QSD735"/>
      <c r="QSE735"/>
      <c r="QSF735"/>
      <c r="QSG735"/>
      <c r="QSH735"/>
      <c r="QSI735"/>
      <c r="QSJ735"/>
      <c r="QSK735"/>
      <c r="QSL735"/>
      <c r="QSM735"/>
      <c r="QSN735"/>
      <c r="QSO735"/>
      <c r="QSP735"/>
      <c r="QSQ735"/>
      <c r="QSR735"/>
      <c r="QSS735"/>
      <c r="QST735"/>
      <c r="QSU735"/>
      <c r="QSV735"/>
      <c r="QSW735"/>
      <c r="QSX735"/>
      <c r="QSY735"/>
      <c r="QSZ735"/>
      <c r="QTA735"/>
      <c r="QTB735"/>
      <c r="QTC735"/>
      <c r="QTD735"/>
      <c r="QTE735"/>
      <c r="QTF735"/>
      <c r="QTG735"/>
      <c r="QTH735"/>
      <c r="QTI735"/>
      <c r="QTJ735"/>
      <c r="QTK735"/>
      <c r="QTL735"/>
      <c r="QTM735"/>
      <c r="QTN735"/>
      <c r="QTO735"/>
      <c r="QTP735"/>
      <c r="QTQ735"/>
      <c r="QTR735"/>
      <c r="QTS735"/>
      <c r="QTT735"/>
      <c r="QTU735"/>
      <c r="QTV735"/>
      <c r="QTW735"/>
      <c r="QTX735"/>
      <c r="QTY735"/>
      <c r="QTZ735"/>
      <c r="QUA735"/>
      <c r="QUB735"/>
      <c r="QUC735"/>
      <c r="QUD735"/>
      <c r="QUE735"/>
      <c r="QUF735"/>
      <c r="QUG735"/>
      <c r="QUH735"/>
      <c r="QUI735"/>
      <c r="QUJ735"/>
      <c r="QUK735"/>
      <c r="QUL735"/>
      <c r="QUM735"/>
      <c r="QUN735"/>
      <c r="QUO735"/>
      <c r="QUP735"/>
      <c r="QUQ735"/>
      <c r="QUR735"/>
      <c r="QUS735"/>
      <c r="QUT735"/>
      <c r="QUU735"/>
      <c r="QUV735"/>
      <c r="QUW735"/>
      <c r="QUX735"/>
      <c r="QUY735"/>
      <c r="QUZ735"/>
      <c r="QVA735"/>
      <c r="QVB735"/>
      <c r="QVC735"/>
      <c r="QVD735"/>
      <c r="QVE735"/>
      <c r="QVF735"/>
      <c r="QVG735"/>
      <c r="QVH735"/>
      <c r="QVI735"/>
      <c r="QVJ735"/>
      <c r="QVK735"/>
      <c r="QVL735"/>
      <c r="QVM735"/>
      <c r="QVN735"/>
      <c r="QVO735"/>
      <c r="QVP735"/>
      <c r="QVQ735"/>
      <c r="QVR735"/>
      <c r="QVS735"/>
      <c r="QVT735"/>
      <c r="QVU735"/>
      <c r="QVV735"/>
      <c r="QVW735"/>
      <c r="QVX735"/>
      <c r="QVY735"/>
      <c r="QVZ735"/>
      <c r="QWA735"/>
      <c r="QWB735"/>
      <c r="QWC735"/>
      <c r="QWD735"/>
      <c r="QWE735"/>
      <c r="QWF735"/>
      <c r="QWG735"/>
      <c r="QWH735"/>
      <c r="QWI735"/>
      <c r="QWJ735"/>
      <c r="QWK735"/>
      <c r="QWL735"/>
      <c r="QWM735"/>
      <c r="QWN735"/>
      <c r="QWO735"/>
      <c r="QWP735"/>
      <c r="QWQ735"/>
      <c r="QWR735"/>
      <c r="QWS735"/>
      <c r="QWT735"/>
      <c r="QWU735"/>
      <c r="QWV735"/>
      <c r="QWW735"/>
      <c r="QWX735"/>
      <c r="QWY735"/>
      <c r="QWZ735"/>
      <c r="QXA735"/>
      <c r="QXB735"/>
      <c r="QXC735"/>
      <c r="QXD735"/>
      <c r="QXE735"/>
      <c r="QXF735"/>
      <c r="QXG735"/>
      <c r="QXH735"/>
      <c r="QXI735"/>
      <c r="QXJ735"/>
      <c r="QXK735"/>
      <c r="QXL735"/>
      <c r="QXM735"/>
      <c r="QXN735"/>
      <c r="QXO735"/>
      <c r="QXP735"/>
      <c r="QXQ735"/>
      <c r="QXR735"/>
      <c r="QXS735"/>
      <c r="QXT735"/>
      <c r="QXU735"/>
      <c r="QXV735"/>
      <c r="QXW735"/>
      <c r="QXX735"/>
      <c r="QXY735"/>
      <c r="QXZ735"/>
      <c r="QYA735"/>
      <c r="QYB735"/>
      <c r="QYC735"/>
      <c r="QYD735"/>
      <c r="QYE735"/>
      <c r="QYF735"/>
      <c r="QYG735"/>
      <c r="QYH735"/>
      <c r="QYI735"/>
      <c r="QYJ735"/>
      <c r="QYK735"/>
      <c r="QYL735"/>
      <c r="QYM735"/>
      <c r="QYN735"/>
      <c r="QYO735"/>
      <c r="QYP735"/>
      <c r="QYQ735"/>
      <c r="QYR735"/>
      <c r="QYS735"/>
      <c r="QYT735"/>
      <c r="QYU735"/>
      <c r="QYV735"/>
      <c r="QYW735"/>
      <c r="QYX735"/>
      <c r="QYY735"/>
      <c r="QYZ735"/>
      <c r="QZA735"/>
      <c r="QZB735"/>
      <c r="QZC735"/>
      <c r="QZD735"/>
      <c r="QZE735"/>
      <c r="QZF735"/>
      <c r="QZG735"/>
      <c r="QZH735"/>
      <c r="QZI735"/>
      <c r="QZJ735"/>
      <c r="QZK735"/>
      <c r="QZL735"/>
      <c r="QZM735"/>
      <c r="QZN735"/>
      <c r="QZO735"/>
      <c r="QZP735"/>
      <c r="QZQ735"/>
      <c r="QZR735"/>
      <c r="QZS735"/>
      <c r="QZT735"/>
      <c r="QZU735"/>
      <c r="QZV735"/>
      <c r="QZW735"/>
      <c r="QZX735"/>
      <c r="QZY735"/>
      <c r="QZZ735"/>
      <c r="RAA735"/>
      <c r="RAB735"/>
      <c r="RAC735"/>
      <c r="RAD735"/>
      <c r="RAE735"/>
      <c r="RAF735"/>
      <c r="RAG735"/>
      <c r="RAH735"/>
      <c r="RAI735"/>
      <c r="RAJ735"/>
      <c r="RAK735"/>
      <c r="RAL735"/>
      <c r="RAM735"/>
      <c r="RAN735"/>
      <c r="RAO735"/>
      <c r="RAP735"/>
      <c r="RAQ735"/>
      <c r="RAR735"/>
      <c r="RAS735"/>
      <c r="RAT735"/>
      <c r="RAU735"/>
      <c r="RAV735"/>
      <c r="RAW735"/>
      <c r="RAX735"/>
      <c r="RAY735"/>
      <c r="RAZ735"/>
      <c r="RBA735"/>
      <c r="RBB735"/>
      <c r="RBC735"/>
      <c r="RBD735"/>
      <c r="RBE735"/>
      <c r="RBF735"/>
      <c r="RBG735"/>
      <c r="RBH735"/>
      <c r="RBI735"/>
      <c r="RBJ735"/>
      <c r="RBK735"/>
      <c r="RBL735"/>
      <c r="RBM735"/>
      <c r="RBN735"/>
      <c r="RBO735"/>
      <c r="RBP735"/>
      <c r="RBQ735"/>
      <c r="RBR735"/>
      <c r="RBS735"/>
      <c r="RBT735"/>
      <c r="RBU735"/>
      <c r="RBV735"/>
      <c r="RBW735"/>
      <c r="RBX735"/>
      <c r="RBY735"/>
      <c r="RBZ735"/>
      <c r="RCA735"/>
      <c r="RCB735"/>
      <c r="RCC735"/>
      <c r="RCD735"/>
      <c r="RCE735"/>
      <c r="RCF735"/>
      <c r="RCG735"/>
      <c r="RCH735"/>
      <c r="RCI735"/>
      <c r="RCJ735"/>
      <c r="RCK735"/>
      <c r="RCL735"/>
      <c r="RCM735"/>
      <c r="RCN735"/>
      <c r="RCO735"/>
      <c r="RCP735"/>
      <c r="RCQ735"/>
      <c r="RCR735"/>
      <c r="RCS735"/>
      <c r="RCT735"/>
      <c r="RCU735"/>
      <c r="RCV735"/>
      <c r="RCW735"/>
      <c r="RCX735"/>
      <c r="RCY735"/>
      <c r="RCZ735"/>
      <c r="RDA735"/>
      <c r="RDB735"/>
      <c r="RDC735"/>
      <c r="RDD735"/>
      <c r="RDE735"/>
      <c r="RDF735"/>
      <c r="RDG735"/>
      <c r="RDH735"/>
      <c r="RDI735"/>
      <c r="RDJ735"/>
      <c r="RDK735"/>
      <c r="RDL735"/>
      <c r="RDM735"/>
      <c r="RDN735"/>
      <c r="RDO735"/>
      <c r="RDP735"/>
      <c r="RDQ735"/>
      <c r="RDR735"/>
      <c r="RDS735"/>
      <c r="RDT735"/>
      <c r="RDU735"/>
      <c r="RDV735"/>
      <c r="RDW735"/>
      <c r="RDX735"/>
      <c r="RDY735"/>
      <c r="RDZ735"/>
      <c r="REA735"/>
      <c r="REB735"/>
      <c r="REC735"/>
      <c r="RED735"/>
      <c r="REE735"/>
      <c r="REF735"/>
      <c r="REG735"/>
      <c r="REH735"/>
      <c r="REI735"/>
      <c r="REJ735"/>
      <c r="REK735"/>
      <c r="REL735"/>
      <c r="REM735"/>
      <c r="REN735"/>
      <c r="REO735"/>
      <c r="REP735"/>
      <c r="REQ735"/>
      <c r="RER735"/>
      <c r="RES735"/>
      <c r="RET735"/>
      <c r="REU735"/>
      <c r="REV735"/>
      <c r="REW735"/>
      <c r="REX735"/>
      <c r="REY735"/>
      <c r="REZ735"/>
      <c r="RFA735"/>
      <c r="RFB735"/>
      <c r="RFC735"/>
      <c r="RFD735"/>
      <c r="RFE735"/>
      <c r="RFF735"/>
      <c r="RFG735"/>
      <c r="RFH735"/>
      <c r="RFI735"/>
      <c r="RFJ735"/>
      <c r="RFK735"/>
      <c r="RFL735"/>
      <c r="RFM735"/>
      <c r="RFN735"/>
      <c r="RFO735"/>
      <c r="RFP735"/>
      <c r="RFQ735"/>
      <c r="RFR735"/>
      <c r="RFS735"/>
      <c r="RFT735"/>
      <c r="RFU735"/>
      <c r="RFV735"/>
      <c r="RFW735"/>
      <c r="RFX735"/>
      <c r="RFY735"/>
      <c r="RFZ735"/>
      <c r="RGA735"/>
      <c r="RGB735"/>
      <c r="RGC735"/>
      <c r="RGD735"/>
      <c r="RGE735"/>
      <c r="RGF735"/>
      <c r="RGG735"/>
      <c r="RGH735"/>
      <c r="RGI735"/>
      <c r="RGJ735"/>
      <c r="RGK735"/>
      <c r="RGL735"/>
      <c r="RGM735"/>
      <c r="RGN735"/>
      <c r="RGO735"/>
      <c r="RGP735"/>
      <c r="RGQ735"/>
      <c r="RGR735"/>
      <c r="RGS735"/>
      <c r="RGT735"/>
      <c r="RGU735"/>
      <c r="RGV735"/>
      <c r="RGW735"/>
      <c r="RGX735"/>
      <c r="RGY735"/>
      <c r="RGZ735"/>
      <c r="RHA735"/>
      <c r="RHB735"/>
      <c r="RHC735"/>
      <c r="RHD735"/>
      <c r="RHE735"/>
      <c r="RHF735"/>
      <c r="RHG735"/>
      <c r="RHH735"/>
      <c r="RHI735"/>
      <c r="RHJ735"/>
      <c r="RHK735"/>
      <c r="RHL735"/>
      <c r="RHM735"/>
      <c r="RHN735"/>
      <c r="RHO735"/>
      <c r="RHP735"/>
      <c r="RHQ735"/>
      <c r="RHR735"/>
      <c r="RHS735"/>
      <c r="RHT735"/>
      <c r="RHU735"/>
      <c r="RHV735"/>
      <c r="RHW735"/>
      <c r="RHX735"/>
      <c r="RHY735"/>
      <c r="RHZ735"/>
      <c r="RIA735"/>
      <c r="RIB735"/>
      <c r="RIC735"/>
      <c r="RID735"/>
      <c r="RIE735"/>
      <c r="RIF735"/>
      <c r="RIG735"/>
      <c r="RIH735"/>
      <c r="RII735"/>
      <c r="RIJ735"/>
      <c r="RIK735"/>
      <c r="RIL735"/>
      <c r="RIM735"/>
      <c r="RIN735"/>
      <c r="RIO735"/>
      <c r="RIP735"/>
      <c r="RIQ735"/>
      <c r="RIR735"/>
      <c r="RIS735"/>
      <c r="RIT735"/>
      <c r="RIU735"/>
      <c r="RIV735"/>
      <c r="RIW735"/>
      <c r="RIX735"/>
      <c r="RIY735"/>
      <c r="RIZ735"/>
      <c r="RJA735"/>
      <c r="RJB735"/>
      <c r="RJC735"/>
      <c r="RJD735"/>
      <c r="RJE735"/>
      <c r="RJF735"/>
      <c r="RJG735"/>
      <c r="RJH735"/>
      <c r="RJI735"/>
      <c r="RJJ735"/>
      <c r="RJK735"/>
      <c r="RJL735"/>
      <c r="RJM735"/>
      <c r="RJN735"/>
      <c r="RJO735"/>
      <c r="RJP735"/>
      <c r="RJQ735"/>
      <c r="RJR735"/>
      <c r="RJS735"/>
      <c r="RJT735"/>
      <c r="RJU735"/>
      <c r="RJV735"/>
      <c r="RJW735"/>
      <c r="RJX735"/>
      <c r="RJY735"/>
      <c r="RJZ735"/>
      <c r="RKA735"/>
      <c r="RKB735"/>
      <c r="RKC735"/>
      <c r="RKD735"/>
      <c r="RKE735"/>
      <c r="RKF735"/>
      <c r="RKG735"/>
      <c r="RKH735"/>
      <c r="RKI735"/>
      <c r="RKJ735"/>
      <c r="RKK735"/>
      <c r="RKL735"/>
      <c r="RKM735"/>
      <c r="RKN735"/>
      <c r="RKO735"/>
      <c r="RKP735"/>
      <c r="RKQ735"/>
      <c r="RKR735"/>
      <c r="RKS735"/>
      <c r="RKT735"/>
      <c r="RKU735"/>
      <c r="RKV735"/>
      <c r="RKW735"/>
      <c r="RKX735"/>
      <c r="RKY735"/>
      <c r="RKZ735"/>
      <c r="RLA735"/>
      <c r="RLB735"/>
      <c r="RLC735"/>
      <c r="RLD735"/>
      <c r="RLE735"/>
      <c r="RLF735"/>
      <c r="RLG735"/>
      <c r="RLH735"/>
      <c r="RLI735"/>
      <c r="RLJ735"/>
      <c r="RLK735"/>
      <c r="RLL735"/>
      <c r="RLM735"/>
      <c r="RLN735"/>
      <c r="RLO735"/>
      <c r="RLP735"/>
      <c r="RLQ735"/>
      <c r="RLR735"/>
      <c r="RLS735"/>
      <c r="RLT735"/>
      <c r="RLU735"/>
      <c r="RLV735"/>
      <c r="RLW735"/>
      <c r="RLX735"/>
      <c r="RLY735"/>
      <c r="RLZ735"/>
      <c r="RMA735"/>
      <c r="RMB735"/>
      <c r="RMC735"/>
      <c r="RMD735"/>
      <c r="RME735"/>
      <c r="RMF735"/>
      <c r="RMG735"/>
      <c r="RMH735"/>
      <c r="RMI735"/>
      <c r="RMJ735"/>
      <c r="RMK735"/>
      <c r="RML735"/>
      <c r="RMM735"/>
      <c r="RMN735"/>
      <c r="RMO735"/>
      <c r="RMP735"/>
      <c r="RMQ735"/>
      <c r="RMR735"/>
      <c r="RMS735"/>
      <c r="RMT735"/>
      <c r="RMU735"/>
      <c r="RMV735"/>
      <c r="RMW735"/>
      <c r="RMX735"/>
      <c r="RMY735"/>
      <c r="RMZ735"/>
      <c r="RNA735"/>
      <c r="RNB735"/>
      <c r="RNC735"/>
      <c r="RND735"/>
      <c r="RNE735"/>
      <c r="RNF735"/>
      <c r="RNG735"/>
      <c r="RNH735"/>
      <c r="RNI735"/>
      <c r="RNJ735"/>
      <c r="RNK735"/>
      <c r="RNL735"/>
      <c r="RNM735"/>
      <c r="RNN735"/>
      <c r="RNO735"/>
      <c r="RNP735"/>
      <c r="RNQ735"/>
      <c r="RNR735"/>
      <c r="RNS735"/>
      <c r="RNT735"/>
      <c r="RNU735"/>
      <c r="RNV735"/>
      <c r="RNW735"/>
      <c r="RNX735"/>
      <c r="RNY735"/>
      <c r="RNZ735"/>
      <c r="ROA735"/>
      <c r="ROB735"/>
      <c r="ROC735"/>
      <c r="ROD735"/>
      <c r="ROE735"/>
      <c r="ROF735"/>
      <c r="ROG735"/>
      <c r="ROH735"/>
      <c r="ROI735"/>
      <c r="ROJ735"/>
      <c r="ROK735"/>
      <c r="ROL735"/>
      <c r="ROM735"/>
      <c r="RON735"/>
      <c r="ROO735"/>
      <c r="ROP735"/>
      <c r="ROQ735"/>
      <c r="ROR735"/>
      <c r="ROS735"/>
      <c r="ROT735"/>
      <c r="ROU735"/>
      <c r="ROV735"/>
      <c r="ROW735"/>
      <c r="ROX735"/>
      <c r="ROY735"/>
      <c r="ROZ735"/>
      <c r="RPA735"/>
      <c r="RPB735"/>
      <c r="RPC735"/>
      <c r="RPD735"/>
      <c r="RPE735"/>
      <c r="RPF735"/>
      <c r="RPG735"/>
      <c r="RPH735"/>
      <c r="RPI735"/>
      <c r="RPJ735"/>
      <c r="RPK735"/>
      <c r="RPL735"/>
      <c r="RPM735"/>
      <c r="RPN735"/>
      <c r="RPO735"/>
      <c r="RPP735"/>
      <c r="RPQ735"/>
      <c r="RPR735"/>
      <c r="RPS735"/>
      <c r="RPT735"/>
      <c r="RPU735"/>
      <c r="RPV735"/>
      <c r="RPW735"/>
      <c r="RPX735"/>
      <c r="RPY735"/>
      <c r="RPZ735"/>
      <c r="RQA735"/>
      <c r="RQB735"/>
      <c r="RQC735"/>
      <c r="RQD735"/>
      <c r="RQE735"/>
      <c r="RQF735"/>
      <c r="RQG735"/>
      <c r="RQH735"/>
      <c r="RQI735"/>
      <c r="RQJ735"/>
      <c r="RQK735"/>
      <c r="RQL735"/>
      <c r="RQM735"/>
      <c r="RQN735"/>
      <c r="RQO735"/>
      <c r="RQP735"/>
      <c r="RQQ735"/>
      <c r="RQR735"/>
      <c r="RQS735"/>
      <c r="RQT735"/>
      <c r="RQU735"/>
      <c r="RQV735"/>
      <c r="RQW735"/>
      <c r="RQX735"/>
      <c r="RQY735"/>
      <c r="RQZ735"/>
      <c r="RRA735"/>
      <c r="RRB735"/>
      <c r="RRC735"/>
      <c r="RRD735"/>
      <c r="RRE735"/>
      <c r="RRF735"/>
      <c r="RRG735"/>
      <c r="RRH735"/>
      <c r="RRI735"/>
      <c r="RRJ735"/>
      <c r="RRK735"/>
      <c r="RRL735"/>
      <c r="RRM735"/>
      <c r="RRN735"/>
      <c r="RRO735"/>
      <c r="RRP735"/>
      <c r="RRQ735"/>
      <c r="RRR735"/>
      <c r="RRS735"/>
      <c r="RRT735"/>
      <c r="RRU735"/>
      <c r="RRV735"/>
      <c r="RRW735"/>
      <c r="RRX735"/>
      <c r="RRY735"/>
      <c r="RRZ735"/>
      <c r="RSA735"/>
      <c r="RSB735"/>
      <c r="RSC735"/>
      <c r="RSD735"/>
      <c r="RSE735"/>
      <c r="RSF735"/>
      <c r="RSG735"/>
      <c r="RSH735"/>
      <c r="RSI735"/>
      <c r="RSJ735"/>
      <c r="RSK735"/>
      <c r="RSL735"/>
      <c r="RSM735"/>
      <c r="RSN735"/>
      <c r="RSO735"/>
      <c r="RSP735"/>
      <c r="RSQ735"/>
      <c r="RSR735"/>
      <c r="RSS735"/>
      <c r="RST735"/>
      <c r="RSU735"/>
      <c r="RSV735"/>
      <c r="RSW735"/>
      <c r="RSX735"/>
      <c r="RSY735"/>
      <c r="RSZ735"/>
      <c r="RTA735"/>
      <c r="RTB735"/>
      <c r="RTC735"/>
      <c r="RTD735"/>
      <c r="RTE735"/>
      <c r="RTF735"/>
      <c r="RTG735"/>
      <c r="RTH735"/>
      <c r="RTI735"/>
      <c r="RTJ735"/>
      <c r="RTK735"/>
      <c r="RTL735"/>
      <c r="RTM735"/>
      <c r="RTN735"/>
      <c r="RTO735"/>
      <c r="RTP735"/>
      <c r="RTQ735"/>
      <c r="RTR735"/>
      <c r="RTS735"/>
      <c r="RTT735"/>
      <c r="RTU735"/>
      <c r="RTV735"/>
      <c r="RTW735"/>
      <c r="RTX735"/>
      <c r="RTY735"/>
      <c r="RTZ735"/>
      <c r="RUA735"/>
      <c r="RUB735"/>
      <c r="RUC735"/>
      <c r="RUD735"/>
      <c r="RUE735"/>
      <c r="RUF735"/>
      <c r="RUG735"/>
      <c r="RUH735"/>
      <c r="RUI735"/>
      <c r="RUJ735"/>
      <c r="RUK735"/>
      <c r="RUL735"/>
      <c r="RUM735"/>
      <c r="RUN735"/>
      <c r="RUO735"/>
      <c r="RUP735"/>
      <c r="RUQ735"/>
      <c r="RUR735"/>
      <c r="RUS735"/>
      <c r="RUT735"/>
      <c r="RUU735"/>
      <c r="RUV735"/>
      <c r="RUW735"/>
      <c r="RUX735"/>
      <c r="RUY735"/>
      <c r="RUZ735"/>
      <c r="RVA735"/>
      <c r="RVB735"/>
      <c r="RVC735"/>
      <c r="RVD735"/>
      <c r="RVE735"/>
      <c r="RVF735"/>
      <c r="RVG735"/>
      <c r="RVH735"/>
      <c r="RVI735"/>
      <c r="RVJ735"/>
      <c r="RVK735"/>
      <c r="RVL735"/>
      <c r="RVM735"/>
      <c r="RVN735"/>
      <c r="RVO735"/>
      <c r="RVP735"/>
      <c r="RVQ735"/>
      <c r="RVR735"/>
      <c r="RVS735"/>
      <c r="RVT735"/>
      <c r="RVU735"/>
      <c r="RVV735"/>
      <c r="RVW735"/>
      <c r="RVX735"/>
      <c r="RVY735"/>
      <c r="RVZ735"/>
      <c r="RWA735"/>
      <c r="RWB735"/>
      <c r="RWC735"/>
      <c r="RWD735"/>
      <c r="RWE735"/>
      <c r="RWF735"/>
      <c r="RWG735"/>
      <c r="RWH735"/>
      <c r="RWI735"/>
      <c r="RWJ735"/>
      <c r="RWK735"/>
      <c r="RWL735"/>
      <c r="RWM735"/>
      <c r="RWN735"/>
      <c r="RWO735"/>
      <c r="RWP735"/>
      <c r="RWQ735"/>
      <c r="RWR735"/>
      <c r="RWS735"/>
      <c r="RWT735"/>
      <c r="RWU735"/>
      <c r="RWV735"/>
      <c r="RWW735"/>
      <c r="RWX735"/>
      <c r="RWY735"/>
      <c r="RWZ735"/>
      <c r="RXA735"/>
      <c r="RXB735"/>
      <c r="RXC735"/>
      <c r="RXD735"/>
      <c r="RXE735"/>
      <c r="RXF735"/>
      <c r="RXG735"/>
      <c r="RXH735"/>
      <c r="RXI735"/>
      <c r="RXJ735"/>
      <c r="RXK735"/>
      <c r="RXL735"/>
      <c r="RXM735"/>
      <c r="RXN735"/>
      <c r="RXO735"/>
      <c r="RXP735"/>
      <c r="RXQ735"/>
      <c r="RXR735"/>
      <c r="RXS735"/>
      <c r="RXT735"/>
      <c r="RXU735"/>
      <c r="RXV735"/>
      <c r="RXW735"/>
      <c r="RXX735"/>
      <c r="RXY735"/>
      <c r="RXZ735"/>
      <c r="RYA735"/>
      <c r="RYB735"/>
      <c r="RYC735"/>
      <c r="RYD735"/>
      <c r="RYE735"/>
      <c r="RYF735"/>
      <c r="RYG735"/>
      <c r="RYH735"/>
      <c r="RYI735"/>
      <c r="RYJ735"/>
      <c r="RYK735"/>
      <c r="RYL735"/>
      <c r="RYM735"/>
      <c r="RYN735"/>
      <c r="RYO735"/>
      <c r="RYP735"/>
      <c r="RYQ735"/>
      <c r="RYR735"/>
      <c r="RYS735"/>
      <c r="RYT735"/>
      <c r="RYU735"/>
      <c r="RYV735"/>
      <c r="RYW735"/>
      <c r="RYX735"/>
      <c r="RYY735"/>
      <c r="RYZ735"/>
      <c r="RZA735"/>
      <c r="RZB735"/>
      <c r="RZC735"/>
      <c r="RZD735"/>
      <c r="RZE735"/>
      <c r="RZF735"/>
      <c r="RZG735"/>
      <c r="RZH735"/>
      <c r="RZI735"/>
      <c r="RZJ735"/>
      <c r="RZK735"/>
      <c r="RZL735"/>
      <c r="RZM735"/>
      <c r="RZN735"/>
      <c r="RZO735"/>
      <c r="RZP735"/>
      <c r="RZQ735"/>
      <c r="RZR735"/>
      <c r="RZS735"/>
      <c r="RZT735"/>
      <c r="RZU735"/>
      <c r="RZV735"/>
      <c r="RZW735"/>
      <c r="RZX735"/>
      <c r="RZY735"/>
      <c r="RZZ735"/>
      <c r="SAA735"/>
      <c r="SAB735"/>
      <c r="SAC735"/>
      <c r="SAD735"/>
      <c r="SAE735"/>
      <c r="SAF735"/>
      <c r="SAG735"/>
      <c r="SAH735"/>
      <c r="SAI735"/>
      <c r="SAJ735"/>
      <c r="SAK735"/>
      <c r="SAL735"/>
      <c r="SAM735"/>
      <c r="SAN735"/>
      <c r="SAO735"/>
      <c r="SAP735"/>
      <c r="SAQ735"/>
      <c r="SAR735"/>
      <c r="SAS735"/>
      <c r="SAT735"/>
      <c r="SAU735"/>
      <c r="SAV735"/>
      <c r="SAW735"/>
      <c r="SAX735"/>
      <c r="SAY735"/>
      <c r="SAZ735"/>
      <c r="SBA735"/>
      <c r="SBB735"/>
      <c r="SBC735"/>
      <c r="SBD735"/>
      <c r="SBE735"/>
      <c r="SBF735"/>
      <c r="SBG735"/>
      <c r="SBH735"/>
      <c r="SBI735"/>
      <c r="SBJ735"/>
      <c r="SBK735"/>
      <c r="SBL735"/>
      <c r="SBM735"/>
      <c r="SBN735"/>
      <c r="SBO735"/>
      <c r="SBP735"/>
      <c r="SBQ735"/>
      <c r="SBR735"/>
      <c r="SBS735"/>
      <c r="SBT735"/>
      <c r="SBU735"/>
      <c r="SBV735"/>
      <c r="SBW735"/>
      <c r="SBX735"/>
      <c r="SBY735"/>
      <c r="SBZ735"/>
      <c r="SCA735"/>
      <c r="SCB735"/>
      <c r="SCC735"/>
      <c r="SCD735"/>
      <c r="SCE735"/>
      <c r="SCF735"/>
      <c r="SCG735"/>
      <c r="SCH735"/>
      <c r="SCI735"/>
      <c r="SCJ735"/>
      <c r="SCK735"/>
      <c r="SCL735"/>
      <c r="SCM735"/>
      <c r="SCN735"/>
      <c r="SCO735"/>
      <c r="SCP735"/>
      <c r="SCQ735"/>
      <c r="SCR735"/>
      <c r="SCS735"/>
      <c r="SCT735"/>
      <c r="SCU735"/>
      <c r="SCV735"/>
      <c r="SCW735"/>
      <c r="SCX735"/>
      <c r="SCY735"/>
      <c r="SCZ735"/>
      <c r="SDA735"/>
      <c r="SDB735"/>
      <c r="SDC735"/>
      <c r="SDD735"/>
      <c r="SDE735"/>
      <c r="SDF735"/>
      <c r="SDG735"/>
      <c r="SDH735"/>
      <c r="SDI735"/>
      <c r="SDJ735"/>
      <c r="SDK735"/>
      <c r="SDL735"/>
      <c r="SDM735"/>
      <c r="SDN735"/>
      <c r="SDO735"/>
      <c r="SDP735"/>
      <c r="SDQ735"/>
      <c r="SDR735"/>
      <c r="SDS735"/>
      <c r="SDT735"/>
      <c r="SDU735"/>
      <c r="SDV735"/>
      <c r="SDW735"/>
      <c r="SDX735"/>
      <c r="SDY735"/>
      <c r="SDZ735"/>
      <c r="SEA735"/>
      <c r="SEB735"/>
      <c r="SEC735"/>
      <c r="SED735"/>
      <c r="SEE735"/>
      <c r="SEF735"/>
      <c r="SEG735"/>
      <c r="SEH735"/>
      <c r="SEI735"/>
      <c r="SEJ735"/>
      <c r="SEK735"/>
      <c r="SEL735"/>
      <c r="SEM735"/>
      <c r="SEN735"/>
      <c r="SEO735"/>
      <c r="SEP735"/>
      <c r="SEQ735"/>
      <c r="SER735"/>
      <c r="SES735"/>
      <c r="SET735"/>
      <c r="SEU735"/>
      <c r="SEV735"/>
      <c r="SEW735"/>
      <c r="SEX735"/>
      <c r="SEY735"/>
      <c r="SEZ735"/>
      <c r="SFA735"/>
      <c r="SFB735"/>
      <c r="SFC735"/>
      <c r="SFD735"/>
      <c r="SFE735"/>
      <c r="SFF735"/>
      <c r="SFG735"/>
      <c r="SFH735"/>
      <c r="SFI735"/>
      <c r="SFJ735"/>
      <c r="SFK735"/>
      <c r="SFL735"/>
      <c r="SFM735"/>
      <c r="SFN735"/>
      <c r="SFO735"/>
      <c r="SFP735"/>
      <c r="SFQ735"/>
      <c r="SFR735"/>
      <c r="SFS735"/>
      <c r="SFT735"/>
      <c r="SFU735"/>
      <c r="SFV735"/>
      <c r="SFW735"/>
      <c r="SFX735"/>
      <c r="SFY735"/>
      <c r="SFZ735"/>
      <c r="SGA735"/>
      <c r="SGB735"/>
      <c r="SGC735"/>
      <c r="SGD735"/>
      <c r="SGE735"/>
      <c r="SGF735"/>
      <c r="SGG735"/>
      <c r="SGH735"/>
      <c r="SGI735"/>
      <c r="SGJ735"/>
      <c r="SGK735"/>
      <c r="SGL735"/>
      <c r="SGM735"/>
      <c r="SGN735"/>
      <c r="SGO735"/>
      <c r="SGP735"/>
      <c r="SGQ735"/>
      <c r="SGR735"/>
      <c r="SGS735"/>
      <c r="SGT735"/>
      <c r="SGU735"/>
      <c r="SGV735"/>
      <c r="SGW735"/>
      <c r="SGX735"/>
      <c r="SGY735"/>
      <c r="SGZ735"/>
      <c r="SHA735"/>
      <c r="SHB735"/>
      <c r="SHC735"/>
      <c r="SHD735"/>
      <c r="SHE735"/>
      <c r="SHF735"/>
      <c r="SHG735"/>
      <c r="SHH735"/>
      <c r="SHI735"/>
      <c r="SHJ735"/>
      <c r="SHK735"/>
      <c r="SHL735"/>
      <c r="SHM735"/>
      <c r="SHN735"/>
      <c r="SHO735"/>
      <c r="SHP735"/>
      <c r="SHQ735"/>
      <c r="SHR735"/>
      <c r="SHS735"/>
      <c r="SHT735"/>
      <c r="SHU735"/>
      <c r="SHV735"/>
      <c r="SHW735"/>
      <c r="SHX735"/>
      <c r="SHY735"/>
      <c r="SHZ735"/>
      <c r="SIA735"/>
      <c r="SIB735"/>
      <c r="SIC735"/>
      <c r="SID735"/>
      <c r="SIE735"/>
      <c r="SIF735"/>
      <c r="SIG735"/>
      <c r="SIH735"/>
      <c r="SII735"/>
      <c r="SIJ735"/>
      <c r="SIK735"/>
      <c r="SIL735"/>
      <c r="SIM735"/>
      <c r="SIN735"/>
      <c r="SIO735"/>
      <c r="SIP735"/>
      <c r="SIQ735"/>
      <c r="SIR735"/>
      <c r="SIS735"/>
      <c r="SIT735"/>
      <c r="SIU735"/>
      <c r="SIV735"/>
      <c r="SIW735"/>
      <c r="SIX735"/>
      <c r="SIY735"/>
      <c r="SIZ735"/>
      <c r="SJA735"/>
      <c r="SJB735"/>
      <c r="SJC735"/>
      <c r="SJD735"/>
      <c r="SJE735"/>
      <c r="SJF735"/>
      <c r="SJG735"/>
      <c r="SJH735"/>
      <c r="SJI735"/>
      <c r="SJJ735"/>
      <c r="SJK735"/>
      <c r="SJL735"/>
      <c r="SJM735"/>
      <c r="SJN735"/>
      <c r="SJO735"/>
      <c r="SJP735"/>
      <c r="SJQ735"/>
      <c r="SJR735"/>
      <c r="SJS735"/>
      <c r="SJT735"/>
      <c r="SJU735"/>
      <c r="SJV735"/>
      <c r="SJW735"/>
      <c r="SJX735"/>
      <c r="SJY735"/>
      <c r="SJZ735"/>
      <c r="SKA735"/>
      <c r="SKB735"/>
      <c r="SKC735"/>
      <c r="SKD735"/>
      <c r="SKE735"/>
      <c r="SKF735"/>
      <c r="SKG735"/>
      <c r="SKH735"/>
      <c r="SKI735"/>
      <c r="SKJ735"/>
      <c r="SKK735"/>
      <c r="SKL735"/>
      <c r="SKM735"/>
      <c r="SKN735"/>
      <c r="SKO735"/>
      <c r="SKP735"/>
      <c r="SKQ735"/>
      <c r="SKR735"/>
      <c r="SKS735"/>
      <c r="SKT735"/>
      <c r="SKU735"/>
      <c r="SKV735"/>
      <c r="SKW735"/>
      <c r="SKX735"/>
      <c r="SKY735"/>
      <c r="SKZ735"/>
      <c r="SLA735"/>
      <c r="SLB735"/>
      <c r="SLC735"/>
      <c r="SLD735"/>
      <c r="SLE735"/>
      <c r="SLF735"/>
      <c r="SLG735"/>
      <c r="SLH735"/>
      <c r="SLI735"/>
      <c r="SLJ735"/>
      <c r="SLK735"/>
      <c r="SLL735"/>
      <c r="SLM735"/>
      <c r="SLN735"/>
      <c r="SLO735"/>
      <c r="SLP735"/>
      <c r="SLQ735"/>
      <c r="SLR735"/>
      <c r="SLS735"/>
      <c r="SLT735"/>
      <c r="SLU735"/>
      <c r="SLV735"/>
      <c r="SLW735"/>
      <c r="SLX735"/>
      <c r="SLY735"/>
      <c r="SLZ735"/>
      <c r="SMA735"/>
      <c r="SMB735"/>
      <c r="SMC735"/>
      <c r="SMD735"/>
      <c r="SME735"/>
      <c r="SMF735"/>
      <c r="SMG735"/>
      <c r="SMH735"/>
      <c r="SMI735"/>
      <c r="SMJ735"/>
      <c r="SMK735"/>
      <c r="SML735"/>
      <c r="SMM735"/>
      <c r="SMN735"/>
      <c r="SMO735"/>
      <c r="SMP735"/>
      <c r="SMQ735"/>
      <c r="SMR735"/>
      <c r="SMS735"/>
      <c r="SMT735"/>
      <c r="SMU735"/>
      <c r="SMV735"/>
      <c r="SMW735"/>
      <c r="SMX735"/>
      <c r="SMY735"/>
      <c r="SMZ735"/>
      <c r="SNA735"/>
      <c r="SNB735"/>
      <c r="SNC735"/>
      <c r="SND735"/>
      <c r="SNE735"/>
      <c r="SNF735"/>
      <c r="SNG735"/>
      <c r="SNH735"/>
      <c r="SNI735"/>
      <c r="SNJ735"/>
      <c r="SNK735"/>
      <c r="SNL735"/>
      <c r="SNM735"/>
      <c r="SNN735"/>
      <c r="SNO735"/>
      <c r="SNP735"/>
      <c r="SNQ735"/>
      <c r="SNR735"/>
      <c r="SNS735"/>
      <c r="SNT735"/>
      <c r="SNU735"/>
      <c r="SNV735"/>
      <c r="SNW735"/>
      <c r="SNX735"/>
      <c r="SNY735"/>
      <c r="SNZ735"/>
      <c r="SOA735"/>
      <c r="SOB735"/>
      <c r="SOC735"/>
      <c r="SOD735"/>
      <c r="SOE735"/>
      <c r="SOF735"/>
      <c r="SOG735"/>
      <c r="SOH735"/>
      <c r="SOI735"/>
      <c r="SOJ735"/>
      <c r="SOK735"/>
      <c r="SOL735"/>
      <c r="SOM735"/>
      <c r="SON735"/>
      <c r="SOO735"/>
      <c r="SOP735"/>
      <c r="SOQ735"/>
      <c r="SOR735"/>
      <c r="SOS735"/>
      <c r="SOT735"/>
      <c r="SOU735"/>
      <c r="SOV735"/>
      <c r="SOW735"/>
      <c r="SOX735"/>
      <c r="SOY735"/>
      <c r="SOZ735"/>
      <c r="SPA735"/>
      <c r="SPB735"/>
      <c r="SPC735"/>
      <c r="SPD735"/>
      <c r="SPE735"/>
      <c r="SPF735"/>
      <c r="SPG735"/>
      <c r="SPH735"/>
      <c r="SPI735"/>
      <c r="SPJ735"/>
      <c r="SPK735"/>
      <c r="SPL735"/>
      <c r="SPM735"/>
      <c r="SPN735"/>
      <c r="SPO735"/>
      <c r="SPP735"/>
      <c r="SPQ735"/>
      <c r="SPR735"/>
      <c r="SPS735"/>
      <c r="SPT735"/>
      <c r="SPU735"/>
      <c r="SPV735"/>
      <c r="SPW735"/>
      <c r="SPX735"/>
      <c r="SPY735"/>
      <c r="SPZ735"/>
      <c r="SQA735"/>
      <c r="SQB735"/>
      <c r="SQC735"/>
      <c r="SQD735"/>
      <c r="SQE735"/>
      <c r="SQF735"/>
      <c r="SQG735"/>
      <c r="SQH735"/>
      <c r="SQI735"/>
      <c r="SQJ735"/>
      <c r="SQK735"/>
      <c r="SQL735"/>
      <c r="SQM735"/>
      <c r="SQN735"/>
      <c r="SQO735"/>
      <c r="SQP735"/>
      <c r="SQQ735"/>
      <c r="SQR735"/>
      <c r="SQS735"/>
      <c r="SQT735"/>
      <c r="SQU735"/>
      <c r="SQV735"/>
      <c r="SQW735"/>
      <c r="SQX735"/>
      <c r="SQY735"/>
      <c r="SQZ735"/>
      <c r="SRA735"/>
      <c r="SRB735"/>
      <c r="SRC735"/>
      <c r="SRD735"/>
      <c r="SRE735"/>
      <c r="SRF735"/>
      <c r="SRG735"/>
      <c r="SRH735"/>
      <c r="SRI735"/>
      <c r="SRJ735"/>
      <c r="SRK735"/>
      <c r="SRL735"/>
      <c r="SRM735"/>
      <c r="SRN735"/>
      <c r="SRO735"/>
      <c r="SRP735"/>
      <c r="SRQ735"/>
      <c r="SRR735"/>
      <c r="SRS735"/>
      <c r="SRT735"/>
      <c r="SRU735"/>
      <c r="SRV735"/>
      <c r="SRW735"/>
      <c r="SRX735"/>
      <c r="SRY735"/>
      <c r="SRZ735"/>
      <c r="SSA735"/>
      <c r="SSB735"/>
      <c r="SSC735"/>
      <c r="SSD735"/>
      <c r="SSE735"/>
      <c r="SSF735"/>
      <c r="SSG735"/>
      <c r="SSH735"/>
      <c r="SSI735"/>
      <c r="SSJ735"/>
      <c r="SSK735"/>
      <c r="SSL735"/>
      <c r="SSM735"/>
      <c r="SSN735"/>
      <c r="SSO735"/>
      <c r="SSP735"/>
      <c r="SSQ735"/>
      <c r="SSR735"/>
      <c r="SSS735"/>
      <c r="SST735"/>
      <c r="SSU735"/>
      <c r="SSV735"/>
      <c r="SSW735"/>
      <c r="SSX735"/>
      <c r="SSY735"/>
      <c r="SSZ735"/>
      <c r="STA735"/>
      <c r="STB735"/>
      <c r="STC735"/>
      <c r="STD735"/>
      <c r="STE735"/>
      <c r="STF735"/>
      <c r="STG735"/>
      <c r="STH735"/>
      <c r="STI735"/>
      <c r="STJ735"/>
      <c r="STK735"/>
      <c r="STL735"/>
      <c r="STM735"/>
      <c r="STN735"/>
      <c r="STO735"/>
      <c r="STP735"/>
      <c r="STQ735"/>
      <c r="STR735"/>
      <c r="STS735"/>
      <c r="STT735"/>
      <c r="STU735"/>
      <c r="STV735"/>
      <c r="STW735"/>
      <c r="STX735"/>
      <c r="STY735"/>
      <c r="STZ735"/>
      <c r="SUA735"/>
      <c r="SUB735"/>
      <c r="SUC735"/>
      <c r="SUD735"/>
      <c r="SUE735"/>
      <c r="SUF735"/>
      <c r="SUG735"/>
      <c r="SUH735"/>
      <c r="SUI735"/>
      <c r="SUJ735"/>
      <c r="SUK735"/>
      <c r="SUL735"/>
      <c r="SUM735"/>
      <c r="SUN735"/>
      <c r="SUO735"/>
      <c r="SUP735"/>
      <c r="SUQ735"/>
      <c r="SUR735"/>
      <c r="SUS735"/>
      <c r="SUT735"/>
      <c r="SUU735"/>
      <c r="SUV735"/>
      <c r="SUW735"/>
      <c r="SUX735"/>
      <c r="SUY735"/>
      <c r="SUZ735"/>
      <c r="SVA735"/>
      <c r="SVB735"/>
      <c r="SVC735"/>
      <c r="SVD735"/>
      <c r="SVE735"/>
      <c r="SVF735"/>
      <c r="SVG735"/>
      <c r="SVH735"/>
      <c r="SVI735"/>
      <c r="SVJ735"/>
      <c r="SVK735"/>
      <c r="SVL735"/>
      <c r="SVM735"/>
      <c r="SVN735"/>
      <c r="SVO735"/>
      <c r="SVP735"/>
      <c r="SVQ735"/>
      <c r="SVR735"/>
      <c r="SVS735"/>
      <c r="SVT735"/>
      <c r="SVU735"/>
      <c r="SVV735"/>
      <c r="SVW735"/>
      <c r="SVX735"/>
      <c r="SVY735"/>
      <c r="SVZ735"/>
      <c r="SWA735"/>
      <c r="SWB735"/>
      <c r="SWC735"/>
      <c r="SWD735"/>
      <c r="SWE735"/>
      <c r="SWF735"/>
      <c r="SWG735"/>
      <c r="SWH735"/>
      <c r="SWI735"/>
      <c r="SWJ735"/>
      <c r="SWK735"/>
      <c r="SWL735"/>
      <c r="SWM735"/>
      <c r="SWN735"/>
      <c r="SWO735"/>
      <c r="SWP735"/>
      <c r="SWQ735"/>
      <c r="SWR735"/>
      <c r="SWS735"/>
      <c r="SWT735"/>
      <c r="SWU735"/>
      <c r="SWV735"/>
      <c r="SWW735"/>
      <c r="SWX735"/>
      <c r="SWY735"/>
      <c r="SWZ735"/>
      <c r="SXA735"/>
      <c r="SXB735"/>
      <c r="SXC735"/>
      <c r="SXD735"/>
      <c r="SXE735"/>
      <c r="SXF735"/>
      <c r="SXG735"/>
      <c r="SXH735"/>
      <c r="SXI735"/>
      <c r="SXJ735"/>
      <c r="SXK735"/>
      <c r="SXL735"/>
      <c r="SXM735"/>
      <c r="SXN735"/>
      <c r="SXO735"/>
      <c r="SXP735"/>
      <c r="SXQ735"/>
      <c r="SXR735"/>
      <c r="SXS735"/>
      <c r="SXT735"/>
      <c r="SXU735"/>
      <c r="SXV735"/>
      <c r="SXW735"/>
      <c r="SXX735"/>
      <c r="SXY735"/>
      <c r="SXZ735"/>
      <c r="SYA735"/>
      <c r="SYB735"/>
      <c r="SYC735"/>
      <c r="SYD735"/>
      <c r="SYE735"/>
      <c r="SYF735"/>
      <c r="SYG735"/>
      <c r="SYH735"/>
      <c r="SYI735"/>
      <c r="SYJ735"/>
      <c r="SYK735"/>
      <c r="SYL735"/>
      <c r="SYM735"/>
      <c r="SYN735"/>
      <c r="SYO735"/>
      <c r="SYP735"/>
      <c r="SYQ735"/>
      <c r="SYR735"/>
      <c r="SYS735"/>
      <c r="SYT735"/>
      <c r="SYU735"/>
      <c r="SYV735"/>
      <c r="SYW735"/>
      <c r="SYX735"/>
      <c r="SYY735"/>
      <c r="SYZ735"/>
      <c r="SZA735"/>
      <c r="SZB735"/>
      <c r="SZC735"/>
      <c r="SZD735"/>
      <c r="SZE735"/>
      <c r="SZF735"/>
      <c r="SZG735"/>
      <c r="SZH735"/>
      <c r="SZI735"/>
      <c r="SZJ735"/>
      <c r="SZK735"/>
      <c r="SZL735"/>
      <c r="SZM735"/>
      <c r="SZN735"/>
      <c r="SZO735"/>
      <c r="SZP735"/>
      <c r="SZQ735"/>
      <c r="SZR735"/>
      <c r="SZS735"/>
      <c r="SZT735"/>
      <c r="SZU735"/>
      <c r="SZV735"/>
      <c r="SZW735"/>
      <c r="SZX735"/>
      <c r="SZY735"/>
      <c r="SZZ735"/>
      <c r="TAA735"/>
      <c r="TAB735"/>
      <c r="TAC735"/>
      <c r="TAD735"/>
      <c r="TAE735"/>
      <c r="TAF735"/>
      <c r="TAG735"/>
      <c r="TAH735"/>
      <c r="TAI735"/>
      <c r="TAJ735"/>
      <c r="TAK735"/>
      <c r="TAL735"/>
      <c r="TAM735"/>
      <c r="TAN735"/>
      <c r="TAO735"/>
      <c r="TAP735"/>
      <c r="TAQ735"/>
      <c r="TAR735"/>
      <c r="TAS735"/>
      <c r="TAT735"/>
      <c r="TAU735"/>
      <c r="TAV735"/>
      <c r="TAW735"/>
      <c r="TAX735"/>
      <c r="TAY735"/>
      <c r="TAZ735"/>
      <c r="TBA735"/>
      <c r="TBB735"/>
      <c r="TBC735"/>
      <c r="TBD735"/>
      <c r="TBE735"/>
      <c r="TBF735"/>
      <c r="TBG735"/>
      <c r="TBH735"/>
      <c r="TBI735"/>
      <c r="TBJ735"/>
      <c r="TBK735"/>
      <c r="TBL735"/>
      <c r="TBM735"/>
      <c r="TBN735"/>
      <c r="TBO735"/>
      <c r="TBP735"/>
      <c r="TBQ735"/>
      <c r="TBR735"/>
      <c r="TBS735"/>
      <c r="TBT735"/>
      <c r="TBU735"/>
      <c r="TBV735"/>
      <c r="TBW735"/>
      <c r="TBX735"/>
      <c r="TBY735"/>
      <c r="TBZ735"/>
      <c r="TCA735"/>
      <c r="TCB735"/>
      <c r="TCC735"/>
      <c r="TCD735"/>
      <c r="TCE735"/>
      <c r="TCF735"/>
      <c r="TCG735"/>
      <c r="TCH735"/>
      <c r="TCI735"/>
      <c r="TCJ735"/>
      <c r="TCK735"/>
      <c r="TCL735"/>
      <c r="TCM735"/>
      <c r="TCN735"/>
      <c r="TCO735"/>
      <c r="TCP735"/>
      <c r="TCQ735"/>
      <c r="TCR735"/>
      <c r="TCS735"/>
      <c r="TCT735"/>
      <c r="TCU735"/>
      <c r="TCV735"/>
      <c r="TCW735"/>
      <c r="TCX735"/>
      <c r="TCY735"/>
      <c r="TCZ735"/>
      <c r="TDA735"/>
      <c r="TDB735"/>
      <c r="TDC735"/>
      <c r="TDD735"/>
      <c r="TDE735"/>
      <c r="TDF735"/>
      <c r="TDG735"/>
      <c r="TDH735"/>
      <c r="TDI735"/>
      <c r="TDJ735"/>
      <c r="TDK735"/>
      <c r="TDL735"/>
      <c r="TDM735"/>
      <c r="TDN735"/>
      <c r="TDO735"/>
      <c r="TDP735"/>
      <c r="TDQ735"/>
      <c r="TDR735"/>
      <c r="TDS735"/>
      <c r="TDT735"/>
      <c r="TDU735"/>
      <c r="TDV735"/>
      <c r="TDW735"/>
      <c r="TDX735"/>
      <c r="TDY735"/>
      <c r="TDZ735"/>
      <c r="TEA735"/>
      <c r="TEB735"/>
      <c r="TEC735"/>
      <c r="TED735"/>
      <c r="TEE735"/>
      <c r="TEF735"/>
      <c r="TEG735"/>
      <c r="TEH735"/>
      <c r="TEI735"/>
      <c r="TEJ735"/>
      <c r="TEK735"/>
      <c r="TEL735"/>
      <c r="TEM735"/>
      <c r="TEN735"/>
      <c r="TEO735"/>
      <c r="TEP735"/>
      <c r="TEQ735"/>
      <c r="TER735"/>
      <c r="TES735"/>
      <c r="TET735"/>
      <c r="TEU735"/>
      <c r="TEV735"/>
      <c r="TEW735"/>
      <c r="TEX735"/>
      <c r="TEY735"/>
      <c r="TEZ735"/>
      <c r="TFA735"/>
      <c r="TFB735"/>
      <c r="TFC735"/>
      <c r="TFD735"/>
      <c r="TFE735"/>
      <c r="TFF735"/>
      <c r="TFG735"/>
      <c r="TFH735"/>
      <c r="TFI735"/>
      <c r="TFJ735"/>
      <c r="TFK735"/>
      <c r="TFL735"/>
      <c r="TFM735"/>
      <c r="TFN735"/>
      <c r="TFO735"/>
      <c r="TFP735"/>
      <c r="TFQ735"/>
      <c r="TFR735"/>
      <c r="TFS735"/>
      <c r="TFT735"/>
      <c r="TFU735"/>
      <c r="TFV735"/>
      <c r="TFW735"/>
      <c r="TFX735"/>
      <c r="TFY735"/>
      <c r="TFZ735"/>
      <c r="TGA735"/>
      <c r="TGB735"/>
      <c r="TGC735"/>
      <c r="TGD735"/>
      <c r="TGE735"/>
      <c r="TGF735"/>
      <c r="TGG735"/>
      <c r="TGH735"/>
      <c r="TGI735"/>
      <c r="TGJ735"/>
      <c r="TGK735"/>
      <c r="TGL735"/>
      <c r="TGM735"/>
      <c r="TGN735"/>
      <c r="TGO735"/>
      <c r="TGP735"/>
      <c r="TGQ735"/>
      <c r="TGR735"/>
      <c r="TGS735"/>
      <c r="TGT735"/>
      <c r="TGU735"/>
      <c r="TGV735"/>
      <c r="TGW735"/>
      <c r="TGX735"/>
      <c r="TGY735"/>
      <c r="TGZ735"/>
      <c r="THA735"/>
      <c r="THB735"/>
      <c r="THC735"/>
      <c r="THD735"/>
      <c r="THE735"/>
      <c r="THF735"/>
      <c r="THG735"/>
      <c r="THH735"/>
      <c r="THI735"/>
      <c r="THJ735"/>
      <c r="THK735"/>
      <c r="THL735"/>
      <c r="THM735"/>
      <c r="THN735"/>
      <c r="THO735"/>
      <c r="THP735"/>
      <c r="THQ735"/>
      <c r="THR735"/>
      <c r="THS735"/>
      <c r="THT735"/>
      <c r="THU735"/>
      <c r="THV735"/>
      <c r="THW735"/>
      <c r="THX735"/>
      <c r="THY735"/>
      <c r="THZ735"/>
      <c r="TIA735"/>
      <c r="TIB735"/>
      <c r="TIC735"/>
      <c r="TID735"/>
      <c r="TIE735"/>
      <c r="TIF735"/>
      <c r="TIG735"/>
      <c r="TIH735"/>
      <c r="TII735"/>
      <c r="TIJ735"/>
      <c r="TIK735"/>
      <c r="TIL735"/>
      <c r="TIM735"/>
      <c r="TIN735"/>
      <c r="TIO735"/>
      <c r="TIP735"/>
      <c r="TIQ735"/>
      <c r="TIR735"/>
      <c r="TIS735"/>
      <c r="TIT735"/>
      <c r="TIU735"/>
      <c r="TIV735"/>
      <c r="TIW735"/>
      <c r="TIX735"/>
      <c r="TIY735"/>
      <c r="TIZ735"/>
      <c r="TJA735"/>
      <c r="TJB735"/>
      <c r="TJC735"/>
      <c r="TJD735"/>
      <c r="TJE735"/>
      <c r="TJF735"/>
      <c r="TJG735"/>
      <c r="TJH735"/>
      <c r="TJI735"/>
      <c r="TJJ735"/>
      <c r="TJK735"/>
      <c r="TJL735"/>
      <c r="TJM735"/>
      <c r="TJN735"/>
      <c r="TJO735"/>
      <c r="TJP735"/>
      <c r="TJQ735"/>
      <c r="TJR735"/>
      <c r="TJS735"/>
      <c r="TJT735"/>
      <c r="TJU735"/>
      <c r="TJV735"/>
      <c r="TJW735"/>
      <c r="TJX735"/>
      <c r="TJY735"/>
      <c r="TJZ735"/>
      <c r="TKA735"/>
      <c r="TKB735"/>
      <c r="TKC735"/>
      <c r="TKD735"/>
      <c r="TKE735"/>
      <c r="TKF735"/>
      <c r="TKG735"/>
      <c r="TKH735"/>
      <c r="TKI735"/>
      <c r="TKJ735"/>
      <c r="TKK735"/>
      <c r="TKL735"/>
      <c r="TKM735"/>
      <c r="TKN735"/>
      <c r="TKO735"/>
      <c r="TKP735"/>
      <c r="TKQ735"/>
      <c r="TKR735"/>
      <c r="TKS735"/>
      <c r="TKT735"/>
      <c r="TKU735"/>
      <c r="TKV735"/>
      <c r="TKW735"/>
      <c r="TKX735"/>
      <c r="TKY735"/>
      <c r="TKZ735"/>
      <c r="TLA735"/>
      <c r="TLB735"/>
      <c r="TLC735"/>
      <c r="TLD735"/>
      <c r="TLE735"/>
      <c r="TLF735"/>
      <c r="TLG735"/>
      <c r="TLH735"/>
      <c r="TLI735"/>
      <c r="TLJ735"/>
      <c r="TLK735"/>
      <c r="TLL735"/>
      <c r="TLM735"/>
      <c r="TLN735"/>
      <c r="TLO735"/>
      <c r="TLP735"/>
      <c r="TLQ735"/>
      <c r="TLR735"/>
      <c r="TLS735"/>
      <c r="TLT735"/>
      <c r="TLU735"/>
      <c r="TLV735"/>
      <c r="TLW735"/>
      <c r="TLX735"/>
      <c r="TLY735"/>
      <c r="TLZ735"/>
      <c r="TMA735"/>
      <c r="TMB735"/>
      <c r="TMC735"/>
      <c r="TMD735"/>
      <c r="TME735"/>
      <c r="TMF735"/>
      <c r="TMG735"/>
      <c r="TMH735"/>
      <c r="TMI735"/>
      <c r="TMJ735"/>
      <c r="TMK735"/>
      <c r="TML735"/>
      <c r="TMM735"/>
      <c r="TMN735"/>
      <c r="TMO735"/>
      <c r="TMP735"/>
      <c r="TMQ735"/>
      <c r="TMR735"/>
      <c r="TMS735"/>
      <c r="TMT735"/>
      <c r="TMU735"/>
      <c r="TMV735"/>
      <c r="TMW735"/>
      <c r="TMX735"/>
      <c r="TMY735"/>
      <c r="TMZ735"/>
      <c r="TNA735"/>
      <c r="TNB735"/>
      <c r="TNC735"/>
      <c r="TND735"/>
      <c r="TNE735"/>
      <c r="TNF735"/>
      <c r="TNG735"/>
      <c r="TNH735"/>
      <c r="TNI735"/>
      <c r="TNJ735"/>
      <c r="TNK735"/>
      <c r="TNL735"/>
      <c r="TNM735"/>
      <c r="TNN735"/>
      <c r="TNO735"/>
      <c r="TNP735"/>
      <c r="TNQ735"/>
      <c r="TNR735"/>
      <c r="TNS735"/>
      <c r="TNT735"/>
      <c r="TNU735"/>
      <c r="TNV735"/>
      <c r="TNW735"/>
      <c r="TNX735"/>
      <c r="TNY735"/>
      <c r="TNZ735"/>
      <c r="TOA735"/>
      <c r="TOB735"/>
      <c r="TOC735"/>
      <c r="TOD735"/>
      <c r="TOE735"/>
      <c r="TOF735"/>
      <c r="TOG735"/>
      <c r="TOH735"/>
      <c r="TOI735"/>
      <c r="TOJ735"/>
      <c r="TOK735"/>
      <c r="TOL735"/>
      <c r="TOM735"/>
      <c r="TON735"/>
      <c r="TOO735"/>
      <c r="TOP735"/>
      <c r="TOQ735"/>
      <c r="TOR735"/>
      <c r="TOS735"/>
      <c r="TOT735"/>
      <c r="TOU735"/>
      <c r="TOV735"/>
      <c r="TOW735"/>
      <c r="TOX735"/>
      <c r="TOY735"/>
      <c r="TOZ735"/>
      <c r="TPA735"/>
      <c r="TPB735"/>
      <c r="TPC735"/>
      <c r="TPD735"/>
      <c r="TPE735"/>
      <c r="TPF735"/>
      <c r="TPG735"/>
      <c r="TPH735"/>
      <c r="TPI735"/>
      <c r="TPJ735"/>
      <c r="TPK735"/>
      <c r="TPL735"/>
      <c r="TPM735"/>
      <c r="TPN735"/>
      <c r="TPO735"/>
      <c r="TPP735"/>
      <c r="TPQ735"/>
      <c r="TPR735"/>
      <c r="TPS735"/>
      <c r="TPT735"/>
      <c r="TPU735"/>
      <c r="TPV735"/>
      <c r="TPW735"/>
      <c r="TPX735"/>
      <c r="TPY735"/>
      <c r="TPZ735"/>
      <c r="TQA735"/>
      <c r="TQB735"/>
      <c r="TQC735"/>
      <c r="TQD735"/>
      <c r="TQE735"/>
      <c r="TQF735"/>
      <c r="TQG735"/>
      <c r="TQH735"/>
      <c r="TQI735"/>
      <c r="TQJ735"/>
      <c r="TQK735"/>
      <c r="TQL735"/>
      <c r="TQM735"/>
      <c r="TQN735"/>
      <c r="TQO735"/>
      <c r="TQP735"/>
      <c r="TQQ735"/>
      <c r="TQR735"/>
      <c r="TQS735"/>
      <c r="TQT735"/>
      <c r="TQU735"/>
      <c r="TQV735"/>
      <c r="TQW735"/>
      <c r="TQX735"/>
      <c r="TQY735"/>
      <c r="TQZ735"/>
      <c r="TRA735"/>
      <c r="TRB735"/>
      <c r="TRC735"/>
      <c r="TRD735"/>
      <c r="TRE735"/>
      <c r="TRF735"/>
      <c r="TRG735"/>
      <c r="TRH735"/>
      <c r="TRI735"/>
      <c r="TRJ735"/>
      <c r="TRK735"/>
      <c r="TRL735"/>
      <c r="TRM735"/>
      <c r="TRN735"/>
      <c r="TRO735"/>
      <c r="TRP735"/>
      <c r="TRQ735"/>
      <c r="TRR735"/>
      <c r="TRS735"/>
      <c r="TRT735"/>
      <c r="TRU735"/>
      <c r="TRV735"/>
      <c r="TRW735"/>
      <c r="TRX735"/>
      <c r="TRY735"/>
      <c r="TRZ735"/>
      <c r="TSA735"/>
      <c r="TSB735"/>
      <c r="TSC735"/>
      <c r="TSD735"/>
      <c r="TSE735"/>
      <c r="TSF735"/>
      <c r="TSG735"/>
      <c r="TSH735"/>
      <c r="TSI735"/>
      <c r="TSJ735"/>
      <c r="TSK735"/>
      <c r="TSL735"/>
      <c r="TSM735"/>
      <c r="TSN735"/>
      <c r="TSO735"/>
      <c r="TSP735"/>
      <c r="TSQ735"/>
      <c r="TSR735"/>
      <c r="TSS735"/>
      <c r="TST735"/>
      <c r="TSU735"/>
      <c r="TSV735"/>
      <c r="TSW735"/>
      <c r="TSX735"/>
      <c r="TSY735"/>
      <c r="TSZ735"/>
      <c r="TTA735"/>
      <c r="TTB735"/>
      <c r="TTC735"/>
      <c r="TTD735"/>
      <c r="TTE735"/>
      <c r="TTF735"/>
      <c r="TTG735"/>
      <c r="TTH735"/>
      <c r="TTI735"/>
      <c r="TTJ735"/>
      <c r="TTK735"/>
      <c r="TTL735"/>
      <c r="TTM735"/>
      <c r="TTN735"/>
      <c r="TTO735"/>
      <c r="TTP735"/>
      <c r="TTQ735"/>
      <c r="TTR735"/>
      <c r="TTS735"/>
      <c r="TTT735"/>
      <c r="TTU735"/>
      <c r="TTV735"/>
      <c r="TTW735"/>
      <c r="TTX735"/>
      <c r="TTY735"/>
      <c r="TTZ735"/>
      <c r="TUA735"/>
      <c r="TUB735"/>
      <c r="TUC735"/>
      <c r="TUD735"/>
      <c r="TUE735"/>
      <c r="TUF735"/>
      <c r="TUG735"/>
      <c r="TUH735"/>
      <c r="TUI735"/>
      <c r="TUJ735"/>
      <c r="TUK735"/>
      <c r="TUL735"/>
      <c r="TUM735"/>
      <c r="TUN735"/>
      <c r="TUO735"/>
      <c r="TUP735"/>
      <c r="TUQ735"/>
      <c r="TUR735"/>
      <c r="TUS735"/>
      <c r="TUT735"/>
      <c r="TUU735"/>
      <c r="TUV735"/>
      <c r="TUW735"/>
      <c r="TUX735"/>
      <c r="TUY735"/>
      <c r="TUZ735"/>
      <c r="TVA735"/>
      <c r="TVB735"/>
      <c r="TVC735"/>
      <c r="TVD735"/>
      <c r="TVE735"/>
      <c r="TVF735"/>
      <c r="TVG735"/>
      <c r="TVH735"/>
      <c r="TVI735"/>
      <c r="TVJ735"/>
      <c r="TVK735"/>
      <c r="TVL735"/>
      <c r="TVM735"/>
      <c r="TVN735"/>
      <c r="TVO735"/>
      <c r="TVP735"/>
      <c r="TVQ735"/>
      <c r="TVR735"/>
      <c r="TVS735"/>
      <c r="TVT735"/>
      <c r="TVU735"/>
      <c r="TVV735"/>
      <c r="TVW735"/>
      <c r="TVX735"/>
      <c r="TVY735"/>
      <c r="TVZ735"/>
      <c r="TWA735"/>
      <c r="TWB735"/>
      <c r="TWC735"/>
      <c r="TWD735"/>
      <c r="TWE735"/>
      <c r="TWF735"/>
      <c r="TWG735"/>
      <c r="TWH735"/>
      <c r="TWI735"/>
      <c r="TWJ735"/>
      <c r="TWK735"/>
      <c r="TWL735"/>
      <c r="TWM735"/>
      <c r="TWN735"/>
      <c r="TWO735"/>
      <c r="TWP735"/>
      <c r="TWQ735"/>
      <c r="TWR735"/>
      <c r="TWS735"/>
      <c r="TWT735"/>
      <c r="TWU735"/>
      <c r="TWV735"/>
      <c r="TWW735"/>
      <c r="TWX735"/>
      <c r="TWY735"/>
      <c r="TWZ735"/>
      <c r="TXA735"/>
      <c r="TXB735"/>
      <c r="TXC735"/>
      <c r="TXD735"/>
      <c r="TXE735"/>
      <c r="TXF735"/>
      <c r="TXG735"/>
      <c r="TXH735"/>
      <c r="TXI735"/>
      <c r="TXJ735"/>
      <c r="TXK735"/>
      <c r="TXL735"/>
      <c r="TXM735"/>
      <c r="TXN735"/>
      <c r="TXO735"/>
      <c r="TXP735"/>
      <c r="TXQ735"/>
      <c r="TXR735"/>
      <c r="TXS735"/>
      <c r="TXT735"/>
      <c r="TXU735"/>
      <c r="TXV735"/>
      <c r="TXW735"/>
      <c r="TXX735"/>
      <c r="TXY735"/>
      <c r="TXZ735"/>
      <c r="TYA735"/>
      <c r="TYB735"/>
      <c r="TYC735"/>
      <c r="TYD735"/>
      <c r="TYE735"/>
      <c r="TYF735"/>
      <c r="TYG735"/>
      <c r="TYH735"/>
      <c r="TYI735"/>
      <c r="TYJ735"/>
      <c r="TYK735"/>
      <c r="TYL735"/>
      <c r="TYM735"/>
      <c r="TYN735"/>
      <c r="TYO735"/>
      <c r="TYP735"/>
      <c r="TYQ735"/>
      <c r="TYR735"/>
      <c r="TYS735"/>
      <c r="TYT735"/>
      <c r="TYU735"/>
      <c r="TYV735"/>
      <c r="TYW735"/>
      <c r="TYX735"/>
      <c r="TYY735"/>
      <c r="TYZ735"/>
      <c r="TZA735"/>
      <c r="TZB735"/>
      <c r="TZC735"/>
      <c r="TZD735"/>
      <c r="TZE735"/>
      <c r="TZF735"/>
      <c r="TZG735"/>
      <c r="TZH735"/>
      <c r="TZI735"/>
      <c r="TZJ735"/>
      <c r="TZK735"/>
      <c r="TZL735"/>
      <c r="TZM735"/>
      <c r="TZN735"/>
      <c r="TZO735"/>
      <c r="TZP735"/>
      <c r="TZQ735"/>
      <c r="TZR735"/>
      <c r="TZS735"/>
      <c r="TZT735"/>
      <c r="TZU735"/>
      <c r="TZV735"/>
      <c r="TZW735"/>
      <c r="TZX735"/>
      <c r="TZY735"/>
      <c r="TZZ735"/>
      <c r="UAA735"/>
      <c r="UAB735"/>
      <c r="UAC735"/>
      <c r="UAD735"/>
      <c r="UAE735"/>
      <c r="UAF735"/>
      <c r="UAG735"/>
      <c r="UAH735"/>
      <c r="UAI735"/>
      <c r="UAJ735"/>
      <c r="UAK735"/>
      <c r="UAL735"/>
      <c r="UAM735"/>
      <c r="UAN735"/>
      <c r="UAO735"/>
      <c r="UAP735"/>
      <c r="UAQ735"/>
      <c r="UAR735"/>
      <c r="UAS735"/>
      <c r="UAT735"/>
      <c r="UAU735"/>
      <c r="UAV735"/>
      <c r="UAW735"/>
      <c r="UAX735"/>
      <c r="UAY735"/>
      <c r="UAZ735"/>
      <c r="UBA735"/>
      <c r="UBB735"/>
      <c r="UBC735"/>
      <c r="UBD735"/>
      <c r="UBE735"/>
      <c r="UBF735"/>
      <c r="UBG735"/>
      <c r="UBH735"/>
      <c r="UBI735"/>
      <c r="UBJ735"/>
      <c r="UBK735"/>
      <c r="UBL735"/>
      <c r="UBM735"/>
      <c r="UBN735"/>
      <c r="UBO735"/>
      <c r="UBP735"/>
      <c r="UBQ735"/>
      <c r="UBR735"/>
      <c r="UBS735"/>
      <c r="UBT735"/>
      <c r="UBU735"/>
      <c r="UBV735"/>
      <c r="UBW735"/>
      <c r="UBX735"/>
      <c r="UBY735"/>
      <c r="UBZ735"/>
      <c r="UCA735"/>
      <c r="UCB735"/>
      <c r="UCC735"/>
      <c r="UCD735"/>
      <c r="UCE735"/>
      <c r="UCF735"/>
      <c r="UCG735"/>
      <c r="UCH735"/>
      <c r="UCI735"/>
      <c r="UCJ735"/>
      <c r="UCK735"/>
      <c r="UCL735"/>
      <c r="UCM735"/>
      <c r="UCN735"/>
      <c r="UCO735"/>
      <c r="UCP735"/>
      <c r="UCQ735"/>
      <c r="UCR735"/>
      <c r="UCS735"/>
      <c r="UCT735"/>
      <c r="UCU735"/>
      <c r="UCV735"/>
      <c r="UCW735"/>
      <c r="UCX735"/>
      <c r="UCY735"/>
      <c r="UCZ735"/>
      <c r="UDA735"/>
      <c r="UDB735"/>
      <c r="UDC735"/>
      <c r="UDD735"/>
      <c r="UDE735"/>
      <c r="UDF735"/>
      <c r="UDG735"/>
      <c r="UDH735"/>
      <c r="UDI735"/>
      <c r="UDJ735"/>
      <c r="UDK735"/>
      <c r="UDL735"/>
      <c r="UDM735"/>
      <c r="UDN735"/>
      <c r="UDO735"/>
      <c r="UDP735"/>
      <c r="UDQ735"/>
      <c r="UDR735"/>
      <c r="UDS735"/>
      <c r="UDT735"/>
      <c r="UDU735"/>
      <c r="UDV735"/>
      <c r="UDW735"/>
      <c r="UDX735"/>
      <c r="UDY735"/>
      <c r="UDZ735"/>
      <c r="UEA735"/>
      <c r="UEB735"/>
      <c r="UEC735"/>
      <c r="UED735"/>
      <c r="UEE735"/>
      <c r="UEF735"/>
      <c r="UEG735"/>
      <c r="UEH735"/>
      <c r="UEI735"/>
      <c r="UEJ735"/>
      <c r="UEK735"/>
      <c r="UEL735"/>
      <c r="UEM735"/>
      <c r="UEN735"/>
      <c r="UEO735"/>
      <c r="UEP735"/>
      <c r="UEQ735"/>
      <c r="UER735"/>
      <c r="UES735"/>
      <c r="UET735"/>
      <c r="UEU735"/>
      <c r="UEV735"/>
      <c r="UEW735"/>
      <c r="UEX735"/>
      <c r="UEY735"/>
      <c r="UEZ735"/>
      <c r="UFA735"/>
      <c r="UFB735"/>
      <c r="UFC735"/>
      <c r="UFD735"/>
      <c r="UFE735"/>
      <c r="UFF735"/>
      <c r="UFG735"/>
      <c r="UFH735"/>
      <c r="UFI735"/>
      <c r="UFJ735"/>
      <c r="UFK735"/>
      <c r="UFL735"/>
      <c r="UFM735"/>
      <c r="UFN735"/>
      <c r="UFO735"/>
      <c r="UFP735"/>
      <c r="UFQ735"/>
      <c r="UFR735"/>
      <c r="UFS735"/>
      <c r="UFT735"/>
      <c r="UFU735"/>
      <c r="UFV735"/>
      <c r="UFW735"/>
      <c r="UFX735"/>
      <c r="UFY735"/>
      <c r="UFZ735"/>
      <c r="UGA735"/>
      <c r="UGB735"/>
      <c r="UGC735"/>
      <c r="UGD735"/>
      <c r="UGE735"/>
      <c r="UGF735"/>
      <c r="UGG735"/>
      <c r="UGH735"/>
      <c r="UGI735"/>
      <c r="UGJ735"/>
      <c r="UGK735"/>
      <c r="UGL735"/>
      <c r="UGM735"/>
      <c r="UGN735"/>
      <c r="UGO735"/>
      <c r="UGP735"/>
      <c r="UGQ735"/>
      <c r="UGR735"/>
      <c r="UGS735"/>
      <c r="UGT735"/>
      <c r="UGU735"/>
      <c r="UGV735"/>
      <c r="UGW735"/>
      <c r="UGX735"/>
      <c r="UGY735"/>
      <c r="UGZ735"/>
      <c r="UHA735"/>
      <c r="UHB735"/>
      <c r="UHC735"/>
      <c r="UHD735"/>
      <c r="UHE735"/>
      <c r="UHF735"/>
      <c r="UHG735"/>
      <c r="UHH735"/>
      <c r="UHI735"/>
      <c r="UHJ735"/>
      <c r="UHK735"/>
      <c r="UHL735"/>
      <c r="UHM735"/>
      <c r="UHN735"/>
      <c r="UHO735"/>
      <c r="UHP735"/>
      <c r="UHQ735"/>
      <c r="UHR735"/>
      <c r="UHS735"/>
      <c r="UHT735"/>
      <c r="UHU735"/>
      <c r="UHV735"/>
      <c r="UHW735"/>
      <c r="UHX735"/>
      <c r="UHY735"/>
      <c r="UHZ735"/>
      <c r="UIA735"/>
      <c r="UIB735"/>
      <c r="UIC735"/>
      <c r="UID735"/>
      <c r="UIE735"/>
      <c r="UIF735"/>
      <c r="UIG735"/>
      <c r="UIH735"/>
      <c r="UII735"/>
      <c r="UIJ735"/>
      <c r="UIK735"/>
      <c r="UIL735"/>
      <c r="UIM735"/>
      <c r="UIN735"/>
      <c r="UIO735"/>
      <c r="UIP735"/>
      <c r="UIQ735"/>
      <c r="UIR735"/>
      <c r="UIS735"/>
      <c r="UIT735"/>
      <c r="UIU735"/>
      <c r="UIV735"/>
      <c r="UIW735"/>
      <c r="UIX735"/>
      <c r="UIY735"/>
      <c r="UIZ735"/>
      <c r="UJA735"/>
      <c r="UJB735"/>
      <c r="UJC735"/>
      <c r="UJD735"/>
      <c r="UJE735"/>
      <c r="UJF735"/>
      <c r="UJG735"/>
      <c r="UJH735"/>
      <c r="UJI735"/>
      <c r="UJJ735"/>
      <c r="UJK735"/>
      <c r="UJL735"/>
      <c r="UJM735"/>
      <c r="UJN735"/>
      <c r="UJO735"/>
      <c r="UJP735"/>
      <c r="UJQ735"/>
      <c r="UJR735"/>
      <c r="UJS735"/>
      <c r="UJT735"/>
      <c r="UJU735"/>
      <c r="UJV735"/>
      <c r="UJW735"/>
      <c r="UJX735"/>
      <c r="UJY735"/>
      <c r="UJZ735"/>
      <c r="UKA735"/>
      <c r="UKB735"/>
      <c r="UKC735"/>
      <c r="UKD735"/>
      <c r="UKE735"/>
      <c r="UKF735"/>
      <c r="UKG735"/>
      <c r="UKH735"/>
      <c r="UKI735"/>
      <c r="UKJ735"/>
      <c r="UKK735"/>
      <c r="UKL735"/>
      <c r="UKM735"/>
      <c r="UKN735"/>
      <c r="UKO735"/>
      <c r="UKP735"/>
      <c r="UKQ735"/>
      <c r="UKR735"/>
      <c r="UKS735"/>
      <c r="UKT735"/>
      <c r="UKU735"/>
      <c r="UKV735"/>
      <c r="UKW735"/>
      <c r="UKX735"/>
      <c r="UKY735"/>
      <c r="UKZ735"/>
      <c r="ULA735"/>
      <c r="ULB735"/>
      <c r="ULC735"/>
      <c r="ULD735"/>
      <c r="ULE735"/>
      <c r="ULF735"/>
      <c r="ULG735"/>
      <c r="ULH735"/>
      <c r="ULI735"/>
      <c r="ULJ735"/>
      <c r="ULK735"/>
      <c r="ULL735"/>
      <c r="ULM735"/>
      <c r="ULN735"/>
      <c r="ULO735"/>
      <c r="ULP735"/>
      <c r="ULQ735"/>
      <c r="ULR735"/>
      <c r="ULS735"/>
      <c r="ULT735"/>
      <c r="ULU735"/>
      <c r="ULV735"/>
      <c r="ULW735"/>
      <c r="ULX735"/>
      <c r="ULY735"/>
      <c r="ULZ735"/>
      <c r="UMA735"/>
      <c r="UMB735"/>
      <c r="UMC735"/>
      <c r="UMD735"/>
      <c r="UME735"/>
      <c r="UMF735"/>
      <c r="UMG735"/>
      <c r="UMH735"/>
      <c r="UMI735"/>
      <c r="UMJ735"/>
      <c r="UMK735"/>
      <c r="UML735"/>
      <c r="UMM735"/>
      <c r="UMN735"/>
      <c r="UMO735"/>
      <c r="UMP735"/>
      <c r="UMQ735"/>
      <c r="UMR735"/>
      <c r="UMS735"/>
      <c r="UMT735"/>
      <c r="UMU735"/>
      <c r="UMV735"/>
      <c r="UMW735"/>
      <c r="UMX735"/>
      <c r="UMY735"/>
      <c r="UMZ735"/>
      <c r="UNA735"/>
      <c r="UNB735"/>
      <c r="UNC735"/>
      <c r="UND735"/>
      <c r="UNE735"/>
      <c r="UNF735"/>
      <c r="UNG735"/>
      <c r="UNH735"/>
      <c r="UNI735"/>
      <c r="UNJ735"/>
      <c r="UNK735"/>
      <c r="UNL735"/>
      <c r="UNM735"/>
      <c r="UNN735"/>
      <c r="UNO735"/>
      <c r="UNP735"/>
      <c r="UNQ735"/>
      <c r="UNR735"/>
      <c r="UNS735"/>
      <c r="UNT735"/>
      <c r="UNU735"/>
      <c r="UNV735"/>
      <c r="UNW735"/>
      <c r="UNX735"/>
      <c r="UNY735"/>
      <c r="UNZ735"/>
      <c r="UOA735"/>
      <c r="UOB735"/>
      <c r="UOC735"/>
      <c r="UOD735"/>
      <c r="UOE735"/>
      <c r="UOF735"/>
      <c r="UOG735"/>
      <c r="UOH735"/>
      <c r="UOI735"/>
      <c r="UOJ735"/>
      <c r="UOK735"/>
      <c r="UOL735"/>
      <c r="UOM735"/>
      <c r="UON735"/>
      <c r="UOO735"/>
      <c r="UOP735"/>
      <c r="UOQ735"/>
      <c r="UOR735"/>
      <c r="UOS735"/>
      <c r="UOT735"/>
      <c r="UOU735"/>
      <c r="UOV735"/>
      <c r="UOW735"/>
      <c r="UOX735"/>
      <c r="UOY735"/>
      <c r="UOZ735"/>
      <c r="UPA735"/>
      <c r="UPB735"/>
      <c r="UPC735"/>
      <c r="UPD735"/>
      <c r="UPE735"/>
      <c r="UPF735"/>
      <c r="UPG735"/>
      <c r="UPH735"/>
      <c r="UPI735"/>
      <c r="UPJ735"/>
      <c r="UPK735"/>
      <c r="UPL735"/>
      <c r="UPM735"/>
      <c r="UPN735"/>
      <c r="UPO735"/>
      <c r="UPP735"/>
      <c r="UPQ735"/>
      <c r="UPR735"/>
      <c r="UPS735"/>
      <c r="UPT735"/>
      <c r="UPU735"/>
      <c r="UPV735"/>
      <c r="UPW735"/>
      <c r="UPX735"/>
      <c r="UPY735"/>
      <c r="UPZ735"/>
      <c r="UQA735"/>
      <c r="UQB735"/>
      <c r="UQC735"/>
      <c r="UQD735"/>
      <c r="UQE735"/>
      <c r="UQF735"/>
      <c r="UQG735"/>
      <c r="UQH735"/>
      <c r="UQI735"/>
      <c r="UQJ735"/>
      <c r="UQK735"/>
      <c r="UQL735"/>
      <c r="UQM735"/>
      <c r="UQN735"/>
      <c r="UQO735"/>
      <c r="UQP735"/>
      <c r="UQQ735"/>
      <c r="UQR735"/>
      <c r="UQS735"/>
      <c r="UQT735"/>
      <c r="UQU735"/>
      <c r="UQV735"/>
      <c r="UQW735"/>
      <c r="UQX735"/>
      <c r="UQY735"/>
      <c r="UQZ735"/>
      <c r="URA735"/>
      <c r="URB735"/>
      <c r="URC735"/>
      <c r="URD735"/>
      <c r="URE735"/>
      <c r="URF735"/>
      <c r="URG735"/>
      <c r="URH735"/>
      <c r="URI735"/>
      <c r="URJ735"/>
      <c r="URK735"/>
      <c r="URL735"/>
      <c r="URM735"/>
      <c r="URN735"/>
      <c r="URO735"/>
      <c r="URP735"/>
      <c r="URQ735"/>
      <c r="URR735"/>
      <c r="URS735"/>
      <c r="URT735"/>
      <c r="URU735"/>
      <c r="URV735"/>
      <c r="URW735"/>
      <c r="URX735"/>
      <c r="URY735"/>
      <c r="URZ735"/>
      <c r="USA735"/>
      <c r="USB735"/>
      <c r="USC735"/>
      <c r="USD735"/>
      <c r="USE735"/>
      <c r="USF735"/>
      <c r="USG735"/>
      <c r="USH735"/>
      <c r="USI735"/>
      <c r="USJ735"/>
      <c r="USK735"/>
      <c r="USL735"/>
      <c r="USM735"/>
      <c r="USN735"/>
      <c r="USO735"/>
      <c r="USP735"/>
      <c r="USQ735"/>
      <c r="USR735"/>
      <c r="USS735"/>
      <c r="UST735"/>
      <c r="USU735"/>
      <c r="USV735"/>
      <c r="USW735"/>
      <c r="USX735"/>
      <c r="USY735"/>
      <c r="USZ735"/>
      <c r="UTA735"/>
      <c r="UTB735"/>
      <c r="UTC735"/>
      <c r="UTD735"/>
      <c r="UTE735"/>
      <c r="UTF735"/>
      <c r="UTG735"/>
      <c r="UTH735"/>
      <c r="UTI735"/>
      <c r="UTJ735"/>
      <c r="UTK735"/>
      <c r="UTL735"/>
      <c r="UTM735"/>
      <c r="UTN735"/>
      <c r="UTO735"/>
      <c r="UTP735"/>
      <c r="UTQ735"/>
      <c r="UTR735"/>
      <c r="UTS735"/>
      <c r="UTT735"/>
      <c r="UTU735"/>
      <c r="UTV735"/>
      <c r="UTW735"/>
      <c r="UTX735"/>
      <c r="UTY735"/>
      <c r="UTZ735"/>
      <c r="UUA735"/>
      <c r="UUB735"/>
      <c r="UUC735"/>
      <c r="UUD735"/>
      <c r="UUE735"/>
      <c r="UUF735"/>
      <c r="UUG735"/>
      <c r="UUH735"/>
      <c r="UUI735"/>
      <c r="UUJ735"/>
      <c r="UUK735"/>
      <c r="UUL735"/>
      <c r="UUM735"/>
      <c r="UUN735"/>
      <c r="UUO735"/>
      <c r="UUP735"/>
      <c r="UUQ735"/>
      <c r="UUR735"/>
      <c r="UUS735"/>
      <c r="UUT735"/>
      <c r="UUU735"/>
      <c r="UUV735"/>
      <c r="UUW735"/>
      <c r="UUX735"/>
      <c r="UUY735"/>
      <c r="UUZ735"/>
      <c r="UVA735"/>
      <c r="UVB735"/>
      <c r="UVC735"/>
      <c r="UVD735"/>
      <c r="UVE735"/>
      <c r="UVF735"/>
      <c r="UVG735"/>
      <c r="UVH735"/>
      <c r="UVI735"/>
      <c r="UVJ735"/>
      <c r="UVK735"/>
      <c r="UVL735"/>
      <c r="UVM735"/>
      <c r="UVN735"/>
      <c r="UVO735"/>
      <c r="UVP735"/>
      <c r="UVQ735"/>
      <c r="UVR735"/>
      <c r="UVS735"/>
      <c r="UVT735"/>
      <c r="UVU735"/>
      <c r="UVV735"/>
      <c r="UVW735"/>
      <c r="UVX735"/>
      <c r="UVY735"/>
      <c r="UVZ735"/>
      <c r="UWA735"/>
      <c r="UWB735"/>
      <c r="UWC735"/>
      <c r="UWD735"/>
      <c r="UWE735"/>
      <c r="UWF735"/>
      <c r="UWG735"/>
      <c r="UWH735"/>
      <c r="UWI735"/>
      <c r="UWJ735"/>
      <c r="UWK735"/>
      <c r="UWL735"/>
      <c r="UWM735"/>
      <c r="UWN735"/>
      <c r="UWO735"/>
      <c r="UWP735"/>
      <c r="UWQ735"/>
      <c r="UWR735"/>
      <c r="UWS735"/>
      <c r="UWT735"/>
      <c r="UWU735"/>
      <c r="UWV735"/>
      <c r="UWW735"/>
      <c r="UWX735"/>
      <c r="UWY735"/>
      <c r="UWZ735"/>
      <c r="UXA735"/>
      <c r="UXB735"/>
      <c r="UXC735"/>
      <c r="UXD735"/>
      <c r="UXE735"/>
      <c r="UXF735"/>
      <c r="UXG735"/>
      <c r="UXH735"/>
      <c r="UXI735"/>
      <c r="UXJ735"/>
      <c r="UXK735"/>
      <c r="UXL735"/>
      <c r="UXM735"/>
      <c r="UXN735"/>
      <c r="UXO735"/>
      <c r="UXP735"/>
      <c r="UXQ735"/>
      <c r="UXR735"/>
      <c r="UXS735"/>
      <c r="UXT735"/>
      <c r="UXU735"/>
      <c r="UXV735"/>
      <c r="UXW735"/>
      <c r="UXX735"/>
      <c r="UXY735"/>
      <c r="UXZ735"/>
      <c r="UYA735"/>
      <c r="UYB735"/>
      <c r="UYC735"/>
      <c r="UYD735"/>
      <c r="UYE735"/>
      <c r="UYF735"/>
      <c r="UYG735"/>
      <c r="UYH735"/>
      <c r="UYI735"/>
      <c r="UYJ735"/>
      <c r="UYK735"/>
      <c r="UYL735"/>
      <c r="UYM735"/>
      <c r="UYN735"/>
      <c r="UYO735"/>
      <c r="UYP735"/>
      <c r="UYQ735"/>
      <c r="UYR735"/>
      <c r="UYS735"/>
      <c r="UYT735"/>
      <c r="UYU735"/>
      <c r="UYV735"/>
      <c r="UYW735"/>
      <c r="UYX735"/>
      <c r="UYY735"/>
      <c r="UYZ735"/>
      <c r="UZA735"/>
      <c r="UZB735"/>
      <c r="UZC735"/>
      <c r="UZD735"/>
      <c r="UZE735"/>
      <c r="UZF735"/>
      <c r="UZG735"/>
      <c r="UZH735"/>
      <c r="UZI735"/>
      <c r="UZJ735"/>
      <c r="UZK735"/>
      <c r="UZL735"/>
      <c r="UZM735"/>
      <c r="UZN735"/>
      <c r="UZO735"/>
      <c r="UZP735"/>
      <c r="UZQ735"/>
      <c r="UZR735"/>
      <c r="UZS735"/>
      <c r="UZT735"/>
      <c r="UZU735"/>
      <c r="UZV735"/>
      <c r="UZW735"/>
      <c r="UZX735"/>
      <c r="UZY735"/>
      <c r="UZZ735"/>
      <c r="VAA735"/>
      <c r="VAB735"/>
      <c r="VAC735"/>
      <c r="VAD735"/>
      <c r="VAE735"/>
      <c r="VAF735"/>
      <c r="VAG735"/>
      <c r="VAH735"/>
      <c r="VAI735"/>
      <c r="VAJ735"/>
      <c r="VAK735"/>
      <c r="VAL735"/>
      <c r="VAM735"/>
      <c r="VAN735"/>
      <c r="VAO735"/>
      <c r="VAP735"/>
      <c r="VAQ735"/>
      <c r="VAR735"/>
      <c r="VAS735"/>
      <c r="VAT735"/>
      <c r="VAU735"/>
      <c r="VAV735"/>
      <c r="VAW735"/>
      <c r="VAX735"/>
      <c r="VAY735"/>
      <c r="VAZ735"/>
      <c r="VBA735"/>
      <c r="VBB735"/>
      <c r="VBC735"/>
      <c r="VBD735"/>
      <c r="VBE735"/>
      <c r="VBF735"/>
      <c r="VBG735"/>
      <c r="VBH735"/>
      <c r="VBI735"/>
      <c r="VBJ735"/>
      <c r="VBK735"/>
      <c r="VBL735"/>
      <c r="VBM735"/>
      <c r="VBN735"/>
      <c r="VBO735"/>
      <c r="VBP735"/>
      <c r="VBQ735"/>
      <c r="VBR735"/>
      <c r="VBS735"/>
      <c r="VBT735"/>
      <c r="VBU735"/>
      <c r="VBV735"/>
      <c r="VBW735"/>
      <c r="VBX735"/>
      <c r="VBY735"/>
      <c r="VBZ735"/>
      <c r="VCA735"/>
      <c r="VCB735"/>
      <c r="VCC735"/>
      <c r="VCD735"/>
      <c r="VCE735"/>
      <c r="VCF735"/>
      <c r="VCG735"/>
      <c r="VCH735"/>
      <c r="VCI735"/>
      <c r="VCJ735"/>
      <c r="VCK735"/>
      <c r="VCL735"/>
      <c r="VCM735"/>
      <c r="VCN735"/>
      <c r="VCO735"/>
      <c r="VCP735"/>
      <c r="VCQ735"/>
      <c r="VCR735"/>
      <c r="VCS735"/>
      <c r="VCT735"/>
      <c r="VCU735"/>
      <c r="VCV735"/>
      <c r="VCW735"/>
      <c r="VCX735"/>
      <c r="VCY735"/>
      <c r="VCZ735"/>
      <c r="VDA735"/>
      <c r="VDB735"/>
      <c r="VDC735"/>
      <c r="VDD735"/>
      <c r="VDE735"/>
      <c r="VDF735"/>
      <c r="VDG735"/>
      <c r="VDH735"/>
      <c r="VDI735"/>
      <c r="VDJ735"/>
      <c r="VDK735"/>
      <c r="VDL735"/>
      <c r="VDM735"/>
      <c r="VDN735"/>
      <c r="VDO735"/>
      <c r="VDP735"/>
      <c r="VDQ735"/>
      <c r="VDR735"/>
      <c r="VDS735"/>
      <c r="VDT735"/>
      <c r="VDU735"/>
      <c r="VDV735"/>
      <c r="VDW735"/>
      <c r="VDX735"/>
      <c r="VDY735"/>
      <c r="VDZ735"/>
      <c r="VEA735"/>
      <c r="VEB735"/>
      <c r="VEC735"/>
      <c r="VED735"/>
      <c r="VEE735"/>
      <c r="VEF735"/>
      <c r="VEG735"/>
      <c r="VEH735"/>
      <c r="VEI735"/>
      <c r="VEJ735"/>
      <c r="VEK735"/>
      <c r="VEL735"/>
      <c r="VEM735"/>
      <c r="VEN735"/>
      <c r="VEO735"/>
      <c r="VEP735"/>
      <c r="VEQ735"/>
      <c r="VER735"/>
      <c r="VES735"/>
      <c r="VET735"/>
      <c r="VEU735"/>
      <c r="VEV735"/>
      <c r="VEW735"/>
      <c r="VEX735"/>
      <c r="VEY735"/>
      <c r="VEZ735"/>
      <c r="VFA735"/>
      <c r="VFB735"/>
      <c r="VFC735"/>
      <c r="VFD735"/>
      <c r="VFE735"/>
      <c r="VFF735"/>
      <c r="VFG735"/>
      <c r="VFH735"/>
      <c r="VFI735"/>
      <c r="VFJ735"/>
      <c r="VFK735"/>
      <c r="VFL735"/>
      <c r="VFM735"/>
      <c r="VFN735"/>
      <c r="VFO735"/>
      <c r="VFP735"/>
      <c r="VFQ735"/>
      <c r="VFR735"/>
      <c r="VFS735"/>
      <c r="VFT735"/>
      <c r="VFU735"/>
      <c r="VFV735"/>
      <c r="VFW735"/>
      <c r="VFX735"/>
      <c r="VFY735"/>
      <c r="VFZ735"/>
      <c r="VGA735"/>
      <c r="VGB735"/>
      <c r="VGC735"/>
      <c r="VGD735"/>
      <c r="VGE735"/>
      <c r="VGF735"/>
      <c r="VGG735"/>
      <c r="VGH735"/>
      <c r="VGI735"/>
      <c r="VGJ735"/>
      <c r="VGK735"/>
      <c r="VGL735"/>
      <c r="VGM735"/>
      <c r="VGN735"/>
      <c r="VGO735"/>
      <c r="VGP735"/>
      <c r="VGQ735"/>
      <c r="VGR735"/>
      <c r="VGS735"/>
      <c r="VGT735"/>
      <c r="VGU735"/>
      <c r="VGV735"/>
      <c r="VGW735"/>
      <c r="VGX735"/>
      <c r="VGY735"/>
      <c r="VGZ735"/>
      <c r="VHA735"/>
      <c r="VHB735"/>
      <c r="VHC735"/>
      <c r="VHD735"/>
      <c r="VHE735"/>
      <c r="VHF735"/>
      <c r="VHG735"/>
      <c r="VHH735"/>
      <c r="VHI735"/>
      <c r="VHJ735"/>
      <c r="VHK735"/>
      <c r="VHL735"/>
      <c r="VHM735"/>
      <c r="VHN735"/>
      <c r="VHO735"/>
      <c r="VHP735"/>
      <c r="VHQ735"/>
      <c r="VHR735"/>
      <c r="VHS735"/>
      <c r="VHT735"/>
      <c r="VHU735"/>
      <c r="VHV735"/>
      <c r="VHW735"/>
      <c r="VHX735"/>
      <c r="VHY735"/>
      <c r="VHZ735"/>
      <c r="VIA735"/>
      <c r="VIB735"/>
      <c r="VIC735"/>
      <c r="VID735"/>
      <c r="VIE735"/>
      <c r="VIF735"/>
      <c r="VIG735"/>
      <c r="VIH735"/>
      <c r="VII735"/>
      <c r="VIJ735"/>
      <c r="VIK735"/>
      <c r="VIL735"/>
      <c r="VIM735"/>
      <c r="VIN735"/>
      <c r="VIO735"/>
      <c r="VIP735"/>
      <c r="VIQ735"/>
      <c r="VIR735"/>
      <c r="VIS735"/>
      <c r="VIT735"/>
      <c r="VIU735"/>
      <c r="VIV735"/>
      <c r="VIW735"/>
      <c r="VIX735"/>
      <c r="VIY735"/>
      <c r="VIZ735"/>
      <c r="VJA735"/>
      <c r="VJB735"/>
      <c r="VJC735"/>
      <c r="VJD735"/>
      <c r="VJE735"/>
      <c r="VJF735"/>
      <c r="VJG735"/>
      <c r="VJH735"/>
      <c r="VJI735"/>
      <c r="VJJ735"/>
      <c r="VJK735"/>
      <c r="VJL735"/>
      <c r="VJM735"/>
      <c r="VJN735"/>
      <c r="VJO735"/>
      <c r="VJP735"/>
      <c r="VJQ735"/>
      <c r="VJR735"/>
      <c r="VJS735"/>
      <c r="VJT735"/>
      <c r="VJU735"/>
      <c r="VJV735"/>
      <c r="VJW735"/>
      <c r="VJX735"/>
      <c r="VJY735"/>
      <c r="VJZ735"/>
      <c r="VKA735"/>
      <c r="VKB735"/>
      <c r="VKC735"/>
      <c r="VKD735"/>
      <c r="VKE735"/>
      <c r="VKF735"/>
      <c r="VKG735"/>
      <c r="VKH735"/>
      <c r="VKI735"/>
      <c r="VKJ735"/>
      <c r="VKK735"/>
      <c r="VKL735"/>
      <c r="VKM735"/>
      <c r="VKN735"/>
      <c r="VKO735"/>
      <c r="VKP735"/>
      <c r="VKQ735"/>
      <c r="VKR735"/>
      <c r="VKS735"/>
      <c r="VKT735"/>
      <c r="VKU735"/>
      <c r="VKV735"/>
      <c r="VKW735"/>
      <c r="VKX735"/>
      <c r="VKY735"/>
      <c r="VKZ735"/>
      <c r="VLA735"/>
      <c r="VLB735"/>
      <c r="VLC735"/>
      <c r="VLD735"/>
      <c r="VLE735"/>
      <c r="VLF735"/>
      <c r="VLG735"/>
      <c r="VLH735"/>
      <c r="VLI735"/>
      <c r="VLJ735"/>
      <c r="VLK735"/>
      <c r="VLL735"/>
      <c r="VLM735"/>
      <c r="VLN735"/>
      <c r="VLO735"/>
      <c r="VLP735"/>
      <c r="VLQ735"/>
      <c r="VLR735"/>
      <c r="VLS735"/>
      <c r="VLT735"/>
      <c r="VLU735"/>
      <c r="VLV735"/>
      <c r="VLW735"/>
      <c r="VLX735"/>
      <c r="VLY735"/>
      <c r="VLZ735"/>
      <c r="VMA735"/>
      <c r="VMB735"/>
      <c r="VMC735"/>
      <c r="VMD735"/>
      <c r="VME735"/>
      <c r="VMF735"/>
      <c r="VMG735"/>
      <c r="VMH735"/>
      <c r="VMI735"/>
      <c r="VMJ735"/>
      <c r="VMK735"/>
      <c r="VML735"/>
      <c r="VMM735"/>
      <c r="VMN735"/>
      <c r="VMO735"/>
      <c r="VMP735"/>
      <c r="VMQ735"/>
      <c r="VMR735"/>
      <c r="VMS735"/>
      <c r="VMT735"/>
      <c r="VMU735"/>
      <c r="VMV735"/>
      <c r="VMW735"/>
      <c r="VMX735"/>
      <c r="VMY735"/>
      <c r="VMZ735"/>
      <c r="VNA735"/>
      <c r="VNB735"/>
      <c r="VNC735"/>
      <c r="VND735"/>
      <c r="VNE735"/>
      <c r="VNF735"/>
      <c r="VNG735"/>
      <c r="VNH735"/>
      <c r="VNI735"/>
      <c r="VNJ735"/>
      <c r="VNK735"/>
      <c r="VNL735"/>
      <c r="VNM735"/>
      <c r="VNN735"/>
      <c r="VNO735"/>
      <c r="VNP735"/>
      <c r="VNQ735"/>
      <c r="VNR735"/>
      <c r="VNS735"/>
      <c r="VNT735"/>
      <c r="VNU735"/>
      <c r="VNV735"/>
      <c r="VNW735"/>
      <c r="VNX735"/>
      <c r="VNY735"/>
      <c r="VNZ735"/>
      <c r="VOA735"/>
      <c r="VOB735"/>
      <c r="VOC735"/>
      <c r="VOD735"/>
      <c r="VOE735"/>
      <c r="VOF735"/>
      <c r="VOG735"/>
      <c r="VOH735"/>
      <c r="VOI735"/>
      <c r="VOJ735"/>
      <c r="VOK735"/>
      <c r="VOL735"/>
      <c r="VOM735"/>
      <c r="VON735"/>
      <c r="VOO735"/>
      <c r="VOP735"/>
      <c r="VOQ735"/>
      <c r="VOR735"/>
      <c r="VOS735"/>
      <c r="VOT735"/>
      <c r="VOU735"/>
      <c r="VOV735"/>
      <c r="VOW735"/>
      <c r="VOX735"/>
      <c r="VOY735"/>
      <c r="VOZ735"/>
      <c r="VPA735"/>
      <c r="VPB735"/>
      <c r="VPC735"/>
      <c r="VPD735"/>
      <c r="VPE735"/>
      <c r="VPF735"/>
      <c r="VPG735"/>
      <c r="VPH735"/>
      <c r="VPI735"/>
      <c r="VPJ735"/>
      <c r="VPK735"/>
      <c r="VPL735"/>
      <c r="VPM735"/>
      <c r="VPN735"/>
      <c r="VPO735"/>
      <c r="VPP735"/>
      <c r="VPQ735"/>
      <c r="VPR735"/>
      <c r="VPS735"/>
      <c r="VPT735"/>
      <c r="VPU735"/>
      <c r="VPV735"/>
      <c r="VPW735"/>
      <c r="VPX735"/>
      <c r="VPY735"/>
      <c r="VPZ735"/>
      <c r="VQA735"/>
      <c r="VQB735"/>
      <c r="VQC735"/>
      <c r="VQD735"/>
      <c r="VQE735"/>
      <c r="VQF735"/>
      <c r="VQG735"/>
      <c r="VQH735"/>
      <c r="VQI735"/>
      <c r="VQJ735"/>
      <c r="VQK735"/>
      <c r="VQL735"/>
      <c r="VQM735"/>
      <c r="VQN735"/>
      <c r="VQO735"/>
      <c r="VQP735"/>
      <c r="VQQ735"/>
      <c r="VQR735"/>
      <c r="VQS735"/>
      <c r="VQT735"/>
      <c r="VQU735"/>
      <c r="VQV735"/>
      <c r="VQW735"/>
      <c r="VQX735"/>
      <c r="VQY735"/>
      <c r="VQZ735"/>
      <c r="VRA735"/>
      <c r="VRB735"/>
      <c r="VRC735"/>
      <c r="VRD735"/>
      <c r="VRE735"/>
      <c r="VRF735"/>
      <c r="VRG735"/>
      <c r="VRH735"/>
      <c r="VRI735"/>
      <c r="VRJ735"/>
      <c r="VRK735"/>
      <c r="VRL735"/>
      <c r="VRM735"/>
      <c r="VRN735"/>
      <c r="VRO735"/>
      <c r="VRP735"/>
      <c r="VRQ735"/>
      <c r="VRR735"/>
      <c r="VRS735"/>
      <c r="VRT735"/>
      <c r="VRU735"/>
      <c r="VRV735"/>
      <c r="VRW735"/>
      <c r="VRX735"/>
      <c r="VRY735"/>
      <c r="VRZ735"/>
      <c r="VSA735"/>
      <c r="VSB735"/>
      <c r="VSC735"/>
      <c r="VSD735"/>
      <c r="VSE735"/>
      <c r="VSF735"/>
      <c r="VSG735"/>
      <c r="VSH735"/>
      <c r="VSI735"/>
      <c r="VSJ735"/>
      <c r="VSK735"/>
      <c r="VSL735"/>
      <c r="VSM735"/>
      <c r="VSN735"/>
      <c r="VSO735"/>
      <c r="VSP735"/>
      <c r="VSQ735"/>
      <c r="VSR735"/>
      <c r="VSS735"/>
      <c r="VST735"/>
      <c r="VSU735"/>
      <c r="VSV735"/>
      <c r="VSW735"/>
      <c r="VSX735"/>
      <c r="VSY735"/>
      <c r="VSZ735"/>
      <c r="VTA735"/>
      <c r="VTB735"/>
      <c r="VTC735"/>
      <c r="VTD735"/>
      <c r="VTE735"/>
      <c r="VTF735"/>
      <c r="VTG735"/>
      <c r="VTH735"/>
      <c r="VTI735"/>
      <c r="VTJ735"/>
      <c r="VTK735"/>
      <c r="VTL735"/>
      <c r="VTM735"/>
      <c r="VTN735"/>
      <c r="VTO735"/>
      <c r="VTP735"/>
      <c r="VTQ735"/>
      <c r="VTR735"/>
      <c r="VTS735"/>
      <c r="VTT735"/>
      <c r="VTU735"/>
      <c r="VTV735"/>
      <c r="VTW735"/>
      <c r="VTX735"/>
      <c r="VTY735"/>
      <c r="VTZ735"/>
      <c r="VUA735"/>
      <c r="VUB735"/>
      <c r="VUC735"/>
      <c r="VUD735"/>
      <c r="VUE735"/>
      <c r="VUF735"/>
      <c r="VUG735"/>
      <c r="VUH735"/>
      <c r="VUI735"/>
      <c r="VUJ735"/>
      <c r="VUK735"/>
      <c r="VUL735"/>
      <c r="VUM735"/>
      <c r="VUN735"/>
      <c r="VUO735"/>
      <c r="VUP735"/>
      <c r="VUQ735"/>
      <c r="VUR735"/>
      <c r="VUS735"/>
      <c r="VUT735"/>
      <c r="VUU735"/>
      <c r="VUV735"/>
      <c r="VUW735"/>
      <c r="VUX735"/>
      <c r="VUY735"/>
      <c r="VUZ735"/>
      <c r="VVA735"/>
      <c r="VVB735"/>
      <c r="VVC735"/>
      <c r="VVD735"/>
      <c r="VVE735"/>
      <c r="VVF735"/>
      <c r="VVG735"/>
      <c r="VVH735"/>
      <c r="VVI735"/>
      <c r="VVJ735"/>
      <c r="VVK735"/>
      <c r="VVL735"/>
      <c r="VVM735"/>
      <c r="VVN735"/>
      <c r="VVO735"/>
      <c r="VVP735"/>
      <c r="VVQ735"/>
      <c r="VVR735"/>
      <c r="VVS735"/>
      <c r="VVT735"/>
      <c r="VVU735"/>
      <c r="VVV735"/>
      <c r="VVW735"/>
      <c r="VVX735"/>
      <c r="VVY735"/>
      <c r="VVZ735"/>
      <c r="VWA735"/>
      <c r="VWB735"/>
      <c r="VWC735"/>
      <c r="VWD735"/>
      <c r="VWE735"/>
      <c r="VWF735"/>
      <c r="VWG735"/>
      <c r="VWH735"/>
      <c r="VWI735"/>
      <c r="VWJ735"/>
      <c r="VWK735"/>
      <c r="VWL735"/>
      <c r="VWM735"/>
      <c r="VWN735"/>
      <c r="VWO735"/>
      <c r="VWP735"/>
      <c r="VWQ735"/>
      <c r="VWR735"/>
      <c r="VWS735"/>
      <c r="VWT735"/>
      <c r="VWU735"/>
      <c r="VWV735"/>
      <c r="VWW735"/>
      <c r="VWX735"/>
      <c r="VWY735"/>
      <c r="VWZ735"/>
      <c r="VXA735"/>
      <c r="VXB735"/>
      <c r="VXC735"/>
      <c r="VXD735"/>
      <c r="VXE735"/>
      <c r="VXF735"/>
      <c r="VXG735"/>
      <c r="VXH735"/>
      <c r="VXI735"/>
      <c r="VXJ735"/>
      <c r="VXK735"/>
      <c r="VXL735"/>
      <c r="VXM735"/>
      <c r="VXN735"/>
      <c r="VXO735"/>
      <c r="VXP735"/>
      <c r="VXQ735"/>
      <c r="VXR735"/>
      <c r="VXS735"/>
      <c r="VXT735"/>
      <c r="VXU735"/>
      <c r="VXV735"/>
      <c r="VXW735"/>
      <c r="VXX735"/>
      <c r="VXY735"/>
      <c r="VXZ735"/>
      <c r="VYA735"/>
      <c r="VYB735"/>
      <c r="VYC735"/>
      <c r="VYD735"/>
      <c r="VYE735"/>
      <c r="VYF735"/>
      <c r="VYG735"/>
      <c r="VYH735"/>
      <c r="VYI735"/>
      <c r="VYJ735"/>
      <c r="VYK735"/>
      <c r="VYL735"/>
      <c r="VYM735"/>
      <c r="VYN735"/>
      <c r="VYO735"/>
      <c r="VYP735"/>
      <c r="VYQ735"/>
      <c r="VYR735"/>
      <c r="VYS735"/>
      <c r="VYT735"/>
      <c r="VYU735"/>
      <c r="VYV735"/>
      <c r="VYW735"/>
      <c r="VYX735"/>
      <c r="VYY735"/>
      <c r="VYZ735"/>
      <c r="VZA735"/>
      <c r="VZB735"/>
      <c r="VZC735"/>
      <c r="VZD735"/>
      <c r="VZE735"/>
      <c r="VZF735"/>
      <c r="VZG735"/>
      <c r="VZH735"/>
      <c r="VZI735"/>
      <c r="VZJ735"/>
      <c r="VZK735"/>
      <c r="VZL735"/>
      <c r="VZM735"/>
      <c r="VZN735"/>
      <c r="VZO735"/>
      <c r="VZP735"/>
      <c r="VZQ735"/>
      <c r="VZR735"/>
      <c r="VZS735"/>
      <c r="VZT735"/>
      <c r="VZU735"/>
      <c r="VZV735"/>
      <c r="VZW735"/>
      <c r="VZX735"/>
      <c r="VZY735"/>
      <c r="VZZ735"/>
      <c r="WAA735"/>
      <c r="WAB735"/>
      <c r="WAC735"/>
      <c r="WAD735"/>
      <c r="WAE735"/>
      <c r="WAF735"/>
      <c r="WAG735"/>
      <c r="WAH735"/>
      <c r="WAI735"/>
      <c r="WAJ735"/>
      <c r="WAK735"/>
      <c r="WAL735"/>
      <c r="WAM735"/>
      <c r="WAN735"/>
      <c r="WAO735"/>
      <c r="WAP735"/>
      <c r="WAQ735"/>
      <c r="WAR735"/>
      <c r="WAS735"/>
      <c r="WAT735"/>
      <c r="WAU735"/>
      <c r="WAV735"/>
      <c r="WAW735"/>
      <c r="WAX735"/>
      <c r="WAY735"/>
      <c r="WAZ735"/>
      <c r="WBA735"/>
      <c r="WBB735"/>
      <c r="WBC735"/>
      <c r="WBD735"/>
      <c r="WBE735"/>
      <c r="WBF735"/>
      <c r="WBG735"/>
      <c r="WBH735"/>
      <c r="WBI735"/>
      <c r="WBJ735"/>
      <c r="WBK735"/>
      <c r="WBL735"/>
      <c r="WBM735"/>
      <c r="WBN735"/>
      <c r="WBO735"/>
      <c r="WBP735"/>
      <c r="WBQ735"/>
      <c r="WBR735"/>
      <c r="WBS735"/>
      <c r="WBT735"/>
      <c r="WBU735"/>
      <c r="WBV735"/>
      <c r="WBW735"/>
      <c r="WBX735"/>
      <c r="WBY735"/>
      <c r="WBZ735"/>
      <c r="WCA735"/>
      <c r="WCB735"/>
      <c r="WCC735"/>
      <c r="WCD735"/>
      <c r="WCE735"/>
      <c r="WCF735"/>
      <c r="WCG735"/>
      <c r="WCH735"/>
      <c r="WCI735"/>
      <c r="WCJ735"/>
      <c r="WCK735"/>
      <c r="WCL735"/>
      <c r="WCM735"/>
      <c r="WCN735"/>
      <c r="WCO735"/>
      <c r="WCP735"/>
      <c r="WCQ735"/>
      <c r="WCR735"/>
      <c r="WCS735"/>
      <c r="WCT735"/>
      <c r="WCU735"/>
      <c r="WCV735"/>
      <c r="WCW735"/>
      <c r="WCX735"/>
      <c r="WCY735"/>
      <c r="WCZ735"/>
      <c r="WDA735"/>
      <c r="WDB735"/>
      <c r="WDC735"/>
      <c r="WDD735"/>
      <c r="WDE735"/>
      <c r="WDF735"/>
      <c r="WDG735"/>
      <c r="WDH735"/>
      <c r="WDI735"/>
      <c r="WDJ735"/>
      <c r="WDK735"/>
      <c r="WDL735"/>
      <c r="WDM735"/>
      <c r="WDN735"/>
      <c r="WDO735"/>
      <c r="WDP735"/>
      <c r="WDQ735"/>
      <c r="WDR735"/>
      <c r="WDS735"/>
      <c r="WDT735"/>
      <c r="WDU735"/>
      <c r="WDV735"/>
      <c r="WDW735"/>
      <c r="WDX735"/>
      <c r="WDY735"/>
      <c r="WDZ735"/>
      <c r="WEA735"/>
      <c r="WEB735"/>
      <c r="WEC735"/>
      <c r="WED735"/>
      <c r="WEE735"/>
      <c r="WEF735"/>
      <c r="WEG735"/>
      <c r="WEH735"/>
      <c r="WEI735"/>
      <c r="WEJ735"/>
      <c r="WEK735"/>
      <c r="WEL735"/>
      <c r="WEM735"/>
      <c r="WEN735"/>
      <c r="WEO735"/>
      <c r="WEP735"/>
      <c r="WEQ735"/>
      <c r="WER735"/>
      <c r="WES735"/>
      <c r="WET735"/>
      <c r="WEU735"/>
      <c r="WEV735"/>
      <c r="WEW735"/>
      <c r="WEX735"/>
      <c r="WEY735"/>
      <c r="WEZ735"/>
      <c r="WFA735"/>
      <c r="WFB735"/>
      <c r="WFC735"/>
      <c r="WFD735"/>
      <c r="WFE735"/>
      <c r="WFF735"/>
      <c r="WFG735"/>
      <c r="WFH735"/>
      <c r="WFI735"/>
      <c r="WFJ735"/>
      <c r="WFK735"/>
      <c r="WFL735"/>
      <c r="WFM735"/>
      <c r="WFN735"/>
      <c r="WFO735"/>
      <c r="WFP735"/>
      <c r="WFQ735"/>
      <c r="WFR735"/>
      <c r="WFS735"/>
      <c r="WFT735"/>
      <c r="WFU735"/>
      <c r="WFV735"/>
      <c r="WFW735"/>
      <c r="WFX735"/>
      <c r="WFY735"/>
      <c r="WFZ735"/>
      <c r="WGA735"/>
      <c r="WGB735"/>
      <c r="WGC735"/>
      <c r="WGD735"/>
      <c r="WGE735"/>
      <c r="WGF735"/>
      <c r="WGG735"/>
      <c r="WGH735"/>
      <c r="WGI735"/>
      <c r="WGJ735"/>
      <c r="WGK735"/>
      <c r="WGL735"/>
      <c r="WGM735"/>
      <c r="WGN735"/>
      <c r="WGO735"/>
      <c r="WGP735"/>
      <c r="WGQ735"/>
      <c r="WGR735"/>
      <c r="WGS735"/>
      <c r="WGT735"/>
      <c r="WGU735"/>
      <c r="WGV735"/>
      <c r="WGW735"/>
      <c r="WGX735"/>
      <c r="WGY735"/>
      <c r="WGZ735"/>
      <c r="WHA735"/>
      <c r="WHB735"/>
      <c r="WHC735"/>
      <c r="WHD735"/>
      <c r="WHE735"/>
      <c r="WHF735"/>
      <c r="WHG735"/>
      <c r="WHH735"/>
      <c r="WHI735"/>
      <c r="WHJ735"/>
      <c r="WHK735"/>
      <c r="WHL735"/>
      <c r="WHM735"/>
      <c r="WHN735"/>
      <c r="WHO735"/>
      <c r="WHP735"/>
      <c r="WHQ735"/>
      <c r="WHR735"/>
      <c r="WHS735"/>
      <c r="WHT735"/>
      <c r="WHU735"/>
      <c r="WHV735"/>
      <c r="WHW735"/>
      <c r="WHX735"/>
      <c r="WHY735"/>
      <c r="WHZ735"/>
      <c r="WIA735"/>
      <c r="WIB735"/>
      <c r="WIC735"/>
      <c r="WID735"/>
      <c r="WIE735"/>
      <c r="WIF735"/>
      <c r="WIG735"/>
      <c r="WIH735"/>
      <c r="WII735"/>
      <c r="WIJ735"/>
      <c r="WIK735"/>
      <c r="WIL735"/>
      <c r="WIM735"/>
      <c r="WIN735"/>
      <c r="WIO735"/>
      <c r="WIP735"/>
      <c r="WIQ735"/>
      <c r="WIR735"/>
      <c r="WIS735"/>
      <c r="WIT735"/>
      <c r="WIU735"/>
      <c r="WIV735"/>
      <c r="WIW735"/>
      <c r="WIX735"/>
      <c r="WIY735"/>
      <c r="WIZ735"/>
      <c r="WJA735"/>
      <c r="WJB735"/>
      <c r="WJC735"/>
      <c r="WJD735"/>
      <c r="WJE735"/>
      <c r="WJF735"/>
      <c r="WJG735"/>
      <c r="WJH735"/>
      <c r="WJI735"/>
      <c r="WJJ735"/>
      <c r="WJK735"/>
      <c r="WJL735"/>
      <c r="WJM735"/>
      <c r="WJN735"/>
      <c r="WJO735"/>
      <c r="WJP735"/>
      <c r="WJQ735"/>
      <c r="WJR735"/>
      <c r="WJS735"/>
      <c r="WJT735"/>
      <c r="WJU735"/>
      <c r="WJV735"/>
      <c r="WJW735"/>
      <c r="WJX735"/>
      <c r="WJY735"/>
      <c r="WJZ735"/>
      <c r="WKA735"/>
      <c r="WKB735"/>
      <c r="WKC735"/>
      <c r="WKD735"/>
      <c r="WKE735"/>
      <c r="WKF735"/>
      <c r="WKG735"/>
      <c r="WKH735"/>
      <c r="WKI735"/>
      <c r="WKJ735"/>
      <c r="WKK735"/>
      <c r="WKL735"/>
      <c r="WKM735"/>
      <c r="WKN735"/>
      <c r="WKO735"/>
      <c r="WKP735"/>
      <c r="WKQ735"/>
      <c r="WKR735"/>
      <c r="WKS735"/>
      <c r="WKT735"/>
      <c r="WKU735"/>
      <c r="WKV735"/>
      <c r="WKW735"/>
      <c r="WKX735"/>
      <c r="WKY735"/>
      <c r="WKZ735"/>
      <c r="WLA735"/>
      <c r="WLB735"/>
      <c r="WLC735"/>
      <c r="WLD735"/>
      <c r="WLE735"/>
      <c r="WLF735"/>
      <c r="WLG735"/>
      <c r="WLH735"/>
      <c r="WLI735"/>
      <c r="WLJ735"/>
      <c r="WLK735"/>
      <c r="WLL735"/>
      <c r="WLM735"/>
      <c r="WLN735"/>
      <c r="WLO735"/>
      <c r="WLP735"/>
      <c r="WLQ735"/>
      <c r="WLR735"/>
      <c r="WLS735"/>
      <c r="WLT735"/>
      <c r="WLU735"/>
      <c r="WLV735"/>
      <c r="WLW735"/>
      <c r="WLX735"/>
      <c r="WLY735"/>
      <c r="WLZ735"/>
      <c r="WMA735"/>
      <c r="WMB735"/>
      <c r="WMC735"/>
      <c r="WMD735"/>
      <c r="WME735"/>
      <c r="WMF735"/>
      <c r="WMG735"/>
      <c r="WMH735"/>
      <c r="WMI735"/>
      <c r="WMJ735"/>
      <c r="WMK735"/>
      <c r="WML735"/>
      <c r="WMM735"/>
      <c r="WMN735"/>
      <c r="WMO735"/>
      <c r="WMP735"/>
      <c r="WMQ735"/>
      <c r="WMR735"/>
      <c r="WMS735"/>
      <c r="WMT735"/>
      <c r="WMU735"/>
      <c r="WMV735"/>
      <c r="WMW735"/>
      <c r="WMX735"/>
      <c r="WMY735"/>
      <c r="WMZ735"/>
      <c r="WNA735"/>
      <c r="WNB735"/>
      <c r="WNC735"/>
      <c r="WND735"/>
      <c r="WNE735"/>
      <c r="WNF735"/>
      <c r="WNG735"/>
      <c r="WNH735"/>
      <c r="WNI735"/>
      <c r="WNJ735"/>
      <c r="WNK735"/>
      <c r="WNL735"/>
      <c r="WNM735"/>
      <c r="WNN735"/>
      <c r="WNO735"/>
      <c r="WNP735"/>
      <c r="WNQ735"/>
      <c r="WNR735"/>
      <c r="WNS735"/>
      <c r="WNT735"/>
      <c r="WNU735"/>
      <c r="WNV735"/>
      <c r="WNW735"/>
      <c r="WNX735"/>
      <c r="WNY735"/>
      <c r="WNZ735"/>
      <c r="WOA735"/>
      <c r="WOB735"/>
      <c r="WOC735"/>
      <c r="WOD735"/>
      <c r="WOE735"/>
      <c r="WOF735"/>
      <c r="WOG735"/>
      <c r="WOH735"/>
      <c r="WOI735"/>
      <c r="WOJ735"/>
      <c r="WOK735"/>
      <c r="WOL735"/>
      <c r="WOM735"/>
      <c r="WON735"/>
      <c r="WOO735"/>
      <c r="WOP735"/>
      <c r="WOQ735"/>
      <c r="WOR735"/>
      <c r="WOS735"/>
      <c r="WOT735"/>
      <c r="WOU735"/>
      <c r="WOV735"/>
      <c r="WOW735"/>
      <c r="WOX735"/>
      <c r="WOY735"/>
      <c r="WOZ735"/>
      <c r="WPA735"/>
      <c r="WPB735"/>
      <c r="WPC735"/>
      <c r="WPD735"/>
      <c r="WPE735"/>
      <c r="WPF735"/>
      <c r="WPG735"/>
      <c r="WPH735"/>
      <c r="WPI735"/>
      <c r="WPJ735"/>
      <c r="WPK735"/>
      <c r="WPL735"/>
      <c r="WPM735"/>
      <c r="WPN735"/>
      <c r="WPO735"/>
      <c r="WPP735"/>
      <c r="WPQ735"/>
      <c r="WPR735"/>
      <c r="WPS735"/>
      <c r="WPT735"/>
      <c r="WPU735"/>
      <c r="WPV735"/>
      <c r="WPW735"/>
      <c r="WPX735"/>
      <c r="WPY735"/>
      <c r="WPZ735"/>
      <c r="WQA735"/>
      <c r="WQB735"/>
      <c r="WQC735"/>
      <c r="WQD735"/>
      <c r="WQE735"/>
      <c r="WQF735"/>
      <c r="WQG735"/>
      <c r="WQH735"/>
      <c r="WQI735"/>
      <c r="WQJ735"/>
      <c r="WQK735"/>
      <c r="WQL735"/>
      <c r="WQM735"/>
      <c r="WQN735"/>
      <c r="WQO735"/>
      <c r="WQP735"/>
      <c r="WQQ735"/>
      <c r="WQR735"/>
      <c r="WQS735"/>
      <c r="WQT735"/>
      <c r="WQU735"/>
      <c r="WQV735"/>
      <c r="WQW735"/>
      <c r="WQX735"/>
      <c r="WQY735"/>
      <c r="WQZ735"/>
      <c r="WRA735"/>
      <c r="WRB735"/>
      <c r="WRC735"/>
      <c r="WRD735"/>
      <c r="WRE735"/>
      <c r="WRF735"/>
      <c r="WRG735"/>
      <c r="WRH735"/>
      <c r="WRI735"/>
      <c r="WRJ735"/>
      <c r="WRK735"/>
      <c r="WRL735"/>
      <c r="WRM735"/>
      <c r="WRN735"/>
      <c r="WRO735"/>
      <c r="WRP735"/>
      <c r="WRQ735"/>
      <c r="WRR735"/>
      <c r="WRS735"/>
      <c r="WRT735"/>
      <c r="WRU735"/>
      <c r="WRV735"/>
      <c r="WRW735"/>
      <c r="WRX735"/>
      <c r="WRY735"/>
      <c r="WRZ735"/>
      <c r="WSA735"/>
      <c r="WSB735"/>
      <c r="WSC735"/>
      <c r="WSD735"/>
      <c r="WSE735"/>
      <c r="WSF735"/>
      <c r="WSG735"/>
      <c r="WSH735"/>
      <c r="WSI735"/>
      <c r="WSJ735"/>
      <c r="WSK735"/>
      <c r="WSL735"/>
      <c r="WSM735"/>
      <c r="WSN735"/>
      <c r="WSO735"/>
      <c r="WSP735"/>
      <c r="WSQ735"/>
      <c r="WSR735"/>
      <c r="WSS735"/>
      <c r="WST735"/>
      <c r="WSU735"/>
      <c r="WSV735"/>
      <c r="WSW735"/>
      <c r="WSX735"/>
      <c r="WSY735"/>
      <c r="WSZ735"/>
      <c r="WTA735"/>
      <c r="WTB735"/>
      <c r="WTC735"/>
      <c r="WTD735"/>
      <c r="WTE735"/>
      <c r="WTF735"/>
      <c r="WTG735"/>
      <c r="WTH735"/>
      <c r="WTI735"/>
      <c r="WTJ735"/>
      <c r="WTK735"/>
      <c r="WTL735"/>
      <c r="WTM735"/>
      <c r="WTN735"/>
      <c r="WTO735"/>
      <c r="WTP735"/>
      <c r="WTQ735"/>
      <c r="WTR735"/>
      <c r="WTS735"/>
      <c r="WTT735"/>
      <c r="WTU735"/>
      <c r="WTV735"/>
      <c r="WTW735"/>
      <c r="WTX735"/>
      <c r="WTY735"/>
      <c r="WTZ735"/>
      <c r="WUA735"/>
      <c r="WUB735"/>
      <c r="WUC735"/>
      <c r="WUD735"/>
      <c r="WUE735"/>
      <c r="WUF735"/>
      <c r="WUG735"/>
      <c r="WUH735"/>
      <c r="WUI735"/>
      <c r="WUJ735"/>
      <c r="WUK735"/>
      <c r="WUL735"/>
      <c r="WUM735"/>
      <c r="WUN735"/>
      <c r="WUO735"/>
      <c r="WUP735"/>
      <c r="WUQ735"/>
      <c r="WUR735"/>
      <c r="WUS735"/>
      <c r="WUT735"/>
      <c r="WUU735"/>
      <c r="WUV735"/>
      <c r="WUW735"/>
      <c r="WUX735"/>
      <c r="WUY735"/>
      <c r="WUZ735"/>
      <c r="WVA735"/>
      <c r="WVB735"/>
      <c r="WVC735"/>
      <c r="WVD735"/>
      <c r="WVE735"/>
      <c r="WVF735"/>
      <c r="WVG735"/>
      <c r="WVH735"/>
      <c r="WVI735"/>
      <c r="WVJ735"/>
      <c r="WVK735"/>
      <c r="WVL735"/>
      <c r="WVM735"/>
      <c r="WVN735"/>
      <c r="WVO735"/>
      <c r="WVP735"/>
      <c r="WVQ735"/>
      <c r="WVR735"/>
      <c r="WVS735"/>
      <c r="WVT735"/>
      <c r="WVU735"/>
      <c r="WVV735"/>
      <c r="WVW735"/>
      <c r="WVX735"/>
      <c r="WVY735"/>
      <c r="WVZ735"/>
      <c r="WWA735"/>
      <c r="WWB735"/>
      <c r="WWC735"/>
      <c r="WWD735"/>
      <c r="WWE735"/>
      <c r="WWF735"/>
      <c r="WWG735"/>
      <c r="WWH735"/>
      <c r="WWI735"/>
      <c r="WWJ735"/>
      <c r="WWK735"/>
      <c r="WWL735"/>
      <c r="WWM735"/>
      <c r="WWN735"/>
      <c r="WWO735"/>
      <c r="WWP735"/>
      <c r="WWQ735"/>
      <c r="WWR735"/>
      <c r="WWS735"/>
      <c r="WWT735"/>
      <c r="WWU735"/>
      <c r="WWV735"/>
      <c r="WWW735"/>
      <c r="WWX735"/>
      <c r="WWY735"/>
      <c r="WWZ735"/>
      <c r="WXA735"/>
      <c r="WXB735"/>
      <c r="WXC735"/>
      <c r="WXD735"/>
      <c r="WXE735"/>
      <c r="WXF735"/>
      <c r="WXG735"/>
      <c r="WXH735"/>
      <c r="WXI735"/>
      <c r="WXJ735"/>
      <c r="WXK735"/>
      <c r="WXL735"/>
      <c r="WXM735"/>
      <c r="WXN735"/>
      <c r="WXO735"/>
      <c r="WXP735"/>
      <c r="WXQ735"/>
      <c r="WXR735"/>
      <c r="WXS735"/>
      <c r="WXT735"/>
      <c r="WXU735"/>
      <c r="WXV735"/>
      <c r="WXW735"/>
      <c r="WXX735"/>
      <c r="WXY735"/>
      <c r="WXZ735"/>
      <c r="WYA735"/>
      <c r="WYB735"/>
      <c r="WYC735"/>
      <c r="WYD735"/>
      <c r="WYE735"/>
      <c r="WYF735"/>
      <c r="WYG735"/>
      <c r="WYH735"/>
      <c r="WYI735"/>
      <c r="WYJ735"/>
      <c r="WYK735"/>
      <c r="WYL735"/>
      <c r="WYM735"/>
      <c r="WYN735"/>
      <c r="WYO735"/>
      <c r="WYP735"/>
      <c r="WYQ735"/>
      <c r="WYR735"/>
      <c r="WYS735"/>
      <c r="WYT735"/>
      <c r="WYU735"/>
      <c r="WYV735"/>
      <c r="WYW735"/>
      <c r="WYX735"/>
      <c r="WYY735"/>
      <c r="WYZ735"/>
      <c r="WZA735"/>
      <c r="WZB735"/>
      <c r="WZC735"/>
      <c r="WZD735"/>
      <c r="WZE735"/>
      <c r="WZF735"/>
      <c r="WZG735"/>
      <c r="WZH735"/>
      <c r="WZI735"/>
      <c r="WZJ735"/>
      <c r="WZK735"/>
      <c r="WZL735"/>
      <c r="WZM735"/>
      <c r="WZN735"/>
      <c r="WZO735"/>
      <c r="WZP735"/>
      <c r="WZQ735"/>
      <c r="WZR735"/>
      <c r="WZS735"/>
      <c r="WZT735"/>
      <c r="WZU735"/>
      <c r="WZV735"/>
      <c r="WZW735"/>
      <c r="WZX735"/>
      <c r="WZY735"/>
      <c r="WZZ735"/>
      <c r="XAA735"/>
      <c r="XAB735"/>
      <c r="XAC735"/>
      <c r="XAD735"/>
      <c r="XAE735"/>
      <c r="XAF735"/>
      <c r="XAG735"/>
      <c r="XAH735"/>
      <c r="XAI735"/>
      <c r="XAJ735"/>
      <c r="XAK735"/>
      <c r="XAL735"/>
      <c r="XAM735"/>
      <c r="XAN735"/>
      <c r="XAO735"/>
      <c r="XAP735"/>
      <c r="XAQ735"/>
      <c r="XAR735"/>
      <c r="XAS735"/>
      <c r="XAT735"/>
      <c r="XAU735"/>
      <c r="XAV735"/>
      <c r="XAW735"/>
      <c r="XAX735"/>
      <c r="XAY735"/>
      <c r="XAZ735"/>
      <c r="XBA735"/>
      <c r="XBB735"/>
      <c r="XBC735"/>
      <c r="XBD735"/>
      <c r="XBE735"/>
      <c r="XBF735"/>
      <c r="XBG735"/>
      <c r="XBH735"/>
      <c r="XBI735"/>
      <c r="XBJ735"/>
      <c r="XBK735"/>
      <c r="XBL735"/>
      <c r="XBM735"/>
      <c r="XBN735"/>
      <c r="XBO735"/>
      <c r="XBP735"/>
      <c r="XBQ735"/>
      <c r="XBR735"/>
      <c r="XBS735"/>
      <c r="XBT735"/>
      <c r="XBU735"/>
      <c r="XBV735"/>
      <c r="XBW735"/>
      <c r="XBX735"/>
      <c r="XBY735"/>
      <c r="XBZ735"/>
      <c r="XCA735"/>
      <c r="XCB735"/>
      <c r="XCC735"/>
      <c r="XCD735"/>
      <c r="XCE735"/>
      <c r="XCF735"/>
      <c r="XCG735"/>
      <c r="XCH735"/>
      <c r="XCI735"/>
      <c r="XCJ735"/>
      <c r="XCK735"/>
      <c r="XCL735"/>
      <c r="XCM735"/>
      <c r="XCN735"/>
      <c r="XCO735"/>
      <c r="XCP735"/>
      <c r="XCQ735"/>
      <c r="XCR735"/>
      <c r="XCS735"/>
      <c r="XCT735"/>
      <c r="XCU735"/>
      <c r="XCV735"/>
      <c r="XCW735"/>
      <c r="XCX735"/>
      <c r="XCY735"/>
      <c r="XCZ735"/>
      <c r="XDA735"/>
      <c r="XDB735"/>
      <c r="XDC735"/>
      <c r="XDD735"/>
      <c r="XDE735"/>
      <c r="XDF735"/>
      <c r="XDG735"/>
      <c r="XDH735"/>
      <c r="XDI735"/>
      <c r="XDJ735"/>
      <c r="XDK735"/>
      <c r="XDL735"/>
      <c r="XDM735"/>
      <c r="XDN735"/>
      <c r="XDO735"/>
      <c r="XDP735"/>
      <c r="XDQ735"/>
      <c r="XDR735"/>
      <c r="XDS735"/>
      <c r="XDT735"/>
      <c r="XDU735"/>
      <c r="XDV735"/>
      <c r="XDW735"/>
      <c r="XDX735"/>
      <c r="XDY735"/>
      <c r="XDZ735"/>
      <c r="XEA735"/>
      <c r="XEB735"/>
      <c r="XEC735"/>
      <c r="XED735"/>
      <c r="XEE735"/>
      <c r="XEF735"/>
      <c r="XEG735"/>
      <c r="XEH735"/>
      <c r="XEI735"/>
      <c r="XEJ735"/>
      <c r="XEK735"/>
      <c r="XEL735"/>
      <c r="XEM735"/>
      <c r="XEN735"/>
      <c r="XEO735"/>
      <c r="XEP735"/>
      <c r="XEQ735"/>
      <c r="XER735"/>
      <c r="XES735"/>
      <c r="XET735"/>
      <c r="XEU735"/>
      <c r="XEV735"/>
      <c r="XEW735"/>
      <c r="XEX735"/>
      <c r="XEY735"/>
      <c r="XEZ735"/>
      <c r="XFA735"/>
      <c r="XFB735"/>
      <c r="XFC735"/>
    </row>
    <row r="736" spans="1:16383" ht="15" customHeight="1" x14ac:dyDescent="0.25">
      <c r="B736" s="63" t="s">
        <v>3267</v>
      </c>
      <c r="C736" s="63" t="s">
        <v>2792</v>
      </c>
      <c r="D736" s="24" t="s">
        <v>376</v>
      </c>
      <c r="E736" s="18" t="s">
        <v>36</v>
      </c>
    </row>
    <row r="737" spans="1:7" ht="15" customHeight="1" x14ac:dyDescent="0.25">
      <c r="B737" s="63" t="s">
        <v>6297</v>
      </c>
      <c r="C737" s="63" t="s">
        <v>2792</v>
      </c>
      <c r="D737" s="24" t="s">
        <v>376</v>
      </c>
      <c r="E737" s="18" t="s">
        <v>12</v>
      </c>
    </row>
    <row r="738" spans="1:7" ht="20.149999999999999" customHeight="1" x14ac:dyDescent="0.25">
      <c r="A738" s="5">
        <f>MAX($A$7:A737)+1</f>
        <v>97</v>
      </c>
      <c r="B738" s="54" t="s">
        <v>3268</v>
      </c>
      <c r="C738" s="54" t="s">
        <v>2792</v>
      </c>
      <c r="D738" s="54" t="s">
        <v>321</v>
      </c>
      <c r="E738" s="14"/>
      <c r="F738" s="14" t="s">
        <v>10</v>
      </c>
      <c r="G738" s="20"/>
    </row>
    <row r="739" spans="1:7" ht="15" customHeight="1" x14ac:dyDescent="0.25">
      <c r="A739" s="6"/>
      <c r="B739" s="63" t="s">
        <v>3273</v>
      </c>
      <c r="C739" s="63" t="s">
        <v>2792</v>
      </c>
      <c r="D739" s="64" t="s">
        <v>343</v>
      </c>
      <c r="E739" s="8" t="s">
        <v>36</v>
      </c>
      <c r="F739" s="8"/>
      <c r="G739" s="21"/>
    </row>
    <row r="740" spans="1:7" ht="15" customHeight="1" x14ac:dyDescent="0.25">
      <c r="A740" s="6"/>
      <c r="B740" s="63" t="s">
        <v>3274</v>
      </c>
      <c r="C740" s="63" t="s">
        <v>2792</v>
      </c>
      <c r="D740" s="64" t="s">
        <v>371</v>
      </c>
      <c r="E740" s="8" t="s">
        <v>269</v>
      </c>
      <c r="F740" s="8"/>
      <c r="G740" s="21"/>
    </row>
    <row r="741" spans="1:7" ht="15" customHeight="1" x14ac:dyDescent="0.25">
      <c r="A741" s="6"/>
      <c r="B741" s="63" t="s">
        <v>3275</v>
      </c>
      <c r="C741" s="63" t="s">
        <v>2792</v>
      </c>
      <c r="D741" s="64" t="s">
        <v>369</v>
      </c>
      <c r="E741" s="8" t="s">
        <v>36</v>
      </c>
      <c r="F741" s="8"/>
      <c r="G741" s="21"/>
    </row>
    <row r="742" spans="1:7" ht="15" customHeight="1" x14ac:dyDescent="0.25">
      <c r="A742" s="6"/>
      <c r="B742" s="63" t="s">
        <v>3270</v>
      </c>
      <c r="C742" s="63" t="s">
        <v>2792</v>
      </c>
      <c r="D742" s="64" t="s">
        <v>323</v>
      </c>
      <c r="E742" s="8" t="s">
        <v>36</v>
      </c>
      <c r="F742" s="8"/>
      <c r="G742" s="21"/>
    </row>
    <row r="743" spans="1:7" ht="15" customHeight="1" x14ac:dyDescent="0.25">
      <c r="A743" s="6"/>
      <c r="B743" s="63" t="s">
        <v>3276</v>
      </c>
      <c r="C743" s="63" t="s">
        <v>2792</v>
      </c>
      <c r="D743" s="64" t="s">
        <v>359</v>
      </c>
      <c r="E743" s="8" t="s">
        <v>36</v>
      </c>
      <c r="F743" s="8"/>
      <c r="G743" s="21"/>
    </row>
    <row r="744" spans="1:7" ht="15" customHeight="1" x14ac:dyDescent="0.25">
      <c r="A744" s="6"/>
      <c r="B744" s="63" t="s">
        <v>3269</v>
      </c>
      <c r="C744" s="63" t="s">
        <v>2792</v>
      </c>
      <c r="D744" s="64" t="s">
        <v>322</v>
      </c>
      <c r="E744" s="8" t="s">
        <v>36</v>
      </c>
      <c r="F744" s="8"/>
      <c r="G744" s="21"/>
    </row>
    <row r="745" spans="1:7" ht="15" customHeight="1" x14ac:dyDescent="0.25">
      <c r="A745" s="6"/>
      <c r="B745" s="63" t="s">
        <v>6539</v>
      </c>
      <c r="C745" s="63" t="s">
        <v>2792</v>
      </c>
      <c r="D745" s="64" t="s">
        <v>6689</v>
      </c>
      <c r="E745" s="8" t="s">
        <v>6464</v>
      </c>
      <c r="F745" s="8"/>
      <c r="G745" s="21" t="s">
        <v>6560</v>
      </c>
    </row>
    <row r="746" spans="1:7" ht="15" customHeight="1" x14ac:dyDescent="0.25">
      <c r="A746" s="6"/>
      <c r="B746" s="63" t="s">
        <v>3277</v>
      </c>
      <c r="C746" s="63" t="s">
        <v>2792</v>
      </c>
      <c r="D746" s="64" t="s">
        <v>364</v>
      </c>
      <c r="E746" s="8" t="s">
        <v>36</v>
      </c>
      <c r="F746" s="8"/>
      <c r="G746" s="21"/>
    </row>
    <row r="747" spans="1:7" ht="15" customHeight="1" x14ac:dyDescent="0.25">
      <c r="A747" s="6"/>
      <c r="B747" s="63" t="s">
        <v>3278</v>
      </c>
      <c r="C747" s="63" t="s">
        <v>2792</v>
      </c>
      <c r="D747" s="64" t="s">
        <v>331</v>
      </c>
      <c r="E747" s="8" t="s">
        <v>36</v>
      </c>
      <c r="F747" s="8"/>
      <c r="G747" s="21"/>
    </row>
    <row r="748" spans="1:7" ht="15" customHeight="1" x14ac:dyDescent="0.25">
      <c r="A748" s="6"/>
      <c r="B748" s="63" t="s">
        <v>3279</v>
      </c>
      <c r="C748" s="63" t="s">
        <v>2792</v>
      </c>
      <c r="D748" s="64" t="s">
        <v>354</v>
      </c>
      <c r="E748" s="8" t="s">
        <v>36</v>
      </c>
      <c r="F748" s="8"/>
      <c r="G748" s="21"/>
    </row>
    <row r="749" spans="1:7" ht="15" customHeight="1" x14ac:dyDescent="0.25">
      <c r="A749" s="6"/>
      <c r="B749" s="63" t="s">
        <v>3280</v>
      </c>
      <c r="C749" s="63" t="s">
        <v>2792</v>
      </c>
      <c r="D749" s="64" t="s">
        <v>349</v>
      </c>
      <c r="E749" s="8" t="s">
        <v>36</v>
      </c>
      <c r="F749" s="8"/>
      <c r="G749" s="21"/>
    </row>
    <row r="750" spans="1:7" ht="15" customHeight="1" x14ac:dyDescent="0.25">
      <c r="A750" s="6"/>
      <c r="B750" s="63" t="s">
        <v>3281</v>
      </c>
      <c r="C750" s="63" t="s">
        <v>2792</v>
      </c>
      <c r="D750" s="64" t="s">
        <v>370</v>
      </c>
      <c r="E750" s="8" t="s">
        <v>19</v>
      </c>
      <c r="F750" s="8"/>
      <c r="G750" s="21" t="s">
        <v>6561</v>
      </c>
    </row>
    <row r="751" spans="1:7" ht="15" customHeight="1" x14ac:dyDescent="0.25">
      <c r="A751" s="6"/>
      <c r="B751" s="63" t="s">
        <v>3282</v>
      </c>
      <c r="C751" s="63" t="s">
        <v>2792</v>
      </c>
      <c r="D751" s="64" t="s">
        <v>2623</v>
      </c>
      <c r="E751" s="8" t="s">
        <v>36</v>
      </c>
      <c r="F751" s="8"/>
      <c r="G751" s="21"/>
    </row>
    <row r="752" spans="1:7" ht="15" customHeight="1" x14ac:dyDescent="0.25">
      <c r="A752" s="6"/>
      <c r="B752" s="63" t="s">
        <v>3272</v>
      </c>
      <c r="C752" s="63" t="s">
        <v>2792</v>
      </c>
      <c r="D752" s="64" t="s">
        <v>325</v>
      </c>
      <c r="E752" s="8" t="s">
        <v>36</v>
      </c>
      <c r="F752" s="8"/>
      <c r="G752" s="21"/>
    </row>
    <row r="753" spans="1:7" ht="15" customHeight="1" x14ac:dyDescent="0.25">
      <c r="A753" s="6"/>
      <c r="B753" s="63" t="s">
        <v>3283</v>
      </c>
      <c r="C753" s="63" t="s">
        <v>2792</v>
      </c>
      <c r="D753" s="64" t="s">
        <v>362</v>
      </c>
      <c r="E753" s="8" t="s">
        <v>36</v>
      </c>
      <c r="F753" s="8"/>
      <c r="G753" s="21"/>
    </row>
    <row r="754" spans="1:7" ht="15" customHeight="1" x14ac:dyDescent="0.25">
      <c r="A754" s="6"/>
      <c r="B754" s="63" t="s">
        <v>3284</v>
      </c>
      <c r="C754" s="63" t="s">
        <v>2792</v>
      </c>
      <c r="D754" s="64" t="s">
        <v>358</v>
      </c>
      <c r="E754" s="8" t="s">
        <v>36</v>
      </c>
      <c r="F754" s="8"/>
      <c r="G754" s="21"/>
    </row>
    <row r="755" spans="1:7" ht="15" customHeight="1" x14ac:dyDescent="0.25">
      <c r="A755" s="6"/>
      <c r="B755" s="63" t="s">
        <v>3285</v>
      </c>
      <c r="C755" s="63" t="s">
        <v>2792</v>
      </c>
      <c r="D755" s="64" t="s">
        <v>360</v>
      </c>
      <c r="E755" s="8" t="s">
        <v>36</v>
      </c>
      <c r="F755" s="8"/>
      <c r="G755" s="21"/>
    </row>
    <row r="756" spans="1:7" ht="15" customHeight="1" x14ac:dyDescent="0.25">
      <c r="A756" s="6"/>
      <c r="B756" s="63" t="s">
        <v>3271</v>
      </c>
      <c r="C756" s="63" t="s">
        <v>2792</v>
      </c>
      <c r="D756" s="64" t="s">
        <v>324</v>
      </c>
      <c r="E756" s="8" t="s">
        <v>36</v>
      </c>
      <c r="F756" s="8"/>
      <c r="G756" s="21"/>
    </row>
    <row r="757" spans="1:7" ht="15" customHeight="1" x14ac:dyDescent="0.25">
      <c r="A757" s="6"/>
      <c r="B757" s="63" t="s">
        <v>3286</v>
      </c>
      <c r="C757" s="63" t="s">
        <v>2792</v>
      </c>
      <c r="D757" s="64" t="s">
        <v>361</v>
      </c>
      <c r="E757" s="8" t="s">
        <v>36</v>
      </c>
      <c r="F757" s="8"/>
      <c r="G757" s="21"/>
    </row>
    <row r="758" spans="1:7" ht="15" customHeight="1" x14ac:dyDescent="0.25">
      <c r="A758" s="6"/>
      <c r="B758" s="63" t="s">
        <v>3287</v>
      </c>
      <c r="C758" s="63" t="s">
        <v>2792</v>
      </c>
      <c r="D758" s="64" t="s">
        <v>352</v>
      </c>
      <c r="E758" s="8" t="s">
        <v>36</v>
      </c>
      <c r="F758" s="8"/>
      <c r="G758" s="21"/>
    </row>
    <row r="759" spans="1:7" ht="15" customHeight="1" x14ac:dyDescent="0.25">
      <c r="A759" s="6"/>
      <c r="B759" s="63" t="s">
        <v>3288</v>
      </c>
      <c r="C759" s="63" t="s">
        <v>2792</v>
      </c>
      <c r="D759" s="64" t="s">
        <v>345</v>
      </c>
      <c r="E759" s="8" t="s">
        <v>36</v>
      </c>
      <c r="F759" s="8"/>
      <c r="G759" s="21"/>
    </row>
    <row r="760" spans="1:7" ht="15" customHeight="1" x14ac:dyDescent="0.25">
      <c r="A760" s="6"/>
      <c r="B760" s="63" t="s">
        <v>3289</v>
      </c>
      <c r="C760" s="63" t="s">
        <v>2792</v>
      </c>
      <c r="D760" s="64" t="s">
        <v>363</v>
      </c>
      <c r="E760" s="8" t="s">
        <v>36</v>
      </c>
      <c r="F760" s="8"/>
      <c r="G760" s="21"/>
    </row>
    <row r="761" spans="1:7" ht="15" customHeight="1" x14ac:dyDescent="0.25">
      <c r="A761" s="6"/>
      <c r="B761" s="63" t="s">
        <v>3290</v>
      </c>
      <c r="C761" s="63" t="s">
        <v>2792</v>
      </c>
      <c r="D761" s="64" t="s">
        <v>340</v>
      </c>
      <c r="E761" s="8" t="s">
        <v>36</v>
      </c>
      <c r="F761" s="8"/>
      <c r="G761" s="21"/>
    </row>
    <row r="762" spans="1:7" ht="15" customHeight="1" x14ac:dyDescent="0.25">
      <c r="A762" s="6"/>
      <c r="B762" s="63" t="s">
        <v>3291</v>
      </c>
      <c r="C762" s="63" t="s">
        <v>2792</v>
      </c>
      <c r="D762" s="64" t="s">
        <v>326</v>
      </c>
      <c r="E762" s="8" t="s">
        <v>36</v>
      </c>
      <c r="F762" s="8"/>
      <c r="G762" s="21"/>
    </row>
    <row r="763" spans="1:7" ht="15" customHeight="1" x14ac:dyDescent="0.25">
      <c r="A763" s="6"/>
      <c r="B763" s="63" t="s">
        <v>3292</v>
      </c>
      <c r="C763" s="63" t="s">
        <v>2792</v>
      </c>
      <c r="D763" s="64" t="s">
        <v>327</v>
      </c>
      <c r="E763" s="8" t="s">
        <v>36</v>
      </c>
      <c r="F763" s="8"/>
      <c r="G763" s="21"/>
    </row>
    <row r="764" spans="1:7" ht="15" customHeight="1" x14ac:dyDescent="0.25">
      <c r="A764" s="6"/>
      <c r="B764" s="63" t="s">
        <v>3293</v>
      </c>
      <c r="C764" s="63" t="s">
        <v>2792</v>
      </c>
      <c r="D764" s="64" t="s">
        <v>328</v>
      </c>
      <c r="E764" s="8" t="s">
        <v>36</v>
      </c>
      <c r="F764" s="8"/>
      <c r="G764" s="21"/>
    </row>
    <row r="765" spans="1:7" ht="15" customHeight="1" x14ac:dyDescent="0.25">
      <c r="A765" s="6"/>
      <c r="B765" s="63" t="s">
        <v>3294</v>
      </c>
      <c r="C765" s="63" t="s">
        <v>2792</v>
      </c>
      <c r="D765" s="64" t="s">
        <v>329</v>
      </c>
      <c r="E765" s="8" t="s">
        <v>36</v>
      </c>
      <c r="F765" s="8"/>
      <c r="G765" s="21"/>
    </row>
    <row r="766" spans="1:7" ht="15" customHeight="1" x14ac:dyDescent="0.25">
      <c r="A766" s="6"/>
      <c r="B766" s="63" t="s">
        <v>3295</v>
      </c>
      <c r="C766" s="63" t="s">
        <v>2792</v>
      </c>
      <c r="D766" s="64" t="s">
        <v>350</v>
      </c>
      <c r="E766" s="8" t="s">
        <v>36</v>
      </c>
      <c r="F766" s="8"/>
      <c r="G766" s="21"/>
    </row>
    <row r="767" spans="1:7" ht="15" customHeight="1" x14ac:dyDescent="0.25">
      <c r="A767" s="6"/>
      <c r="B767" s="63" t="s">
        <v>3296</v>
      </c>
      <c r="C767" s="63" t="s">
        <v>2792</v>
      </c>
      <c r="D767" s="64" t="s">
        <v>330</v>
      </c>
      <c r="E767" s="8" t="s">
        <v>36</v>
      </c>
      <c r="F767" s="8"/>
      <c r="G767" s="21"/>
    </row>
    <row r="768" spans="1:7" ht="15" customHeight="1" x14ac:dyDescent="0.25">
      <c r="A768" s="6"/>
      <c r="B768" s="63" t="s">
        <v>3297</v>
      </c>
      <c r="C768" s="63" t="s">
        <v>2792</v>
      </c>
      <c r="D768" s="64" t="s">
        <v>353</v>
      </c>
      <c r="E768" s="8" t="s">
        <v>36</v>
      </c>
      <c r="F768" s="8"/>
      <c r="G768" s="21"/>
    </row>
    <row r="769" spans="1:7" ht="15" customHeight="1" x14ac:dyDescent="0.25">
      <c r="A769" s="6"/>
      <c r="B769" s="63" t="s">
        <v>3298</v>
      </c>
      <c r="C769" s="63" t="s">
        <v>2792</v>
      </c>
      <c r="D769" s="64" t="s">
        <v>342</v>
      </c>
      <c r="E769" s="8" t="s">
        <v>36</v>
      </c>
      <c r="F769" s="8"/>
      <c r="G769" s="21"/>
    </row>
    <row r="770" spans="1:7" ht="15" customHeight="1" x14ac:dyDescent="0.25">
      <c r="A770" s="6"/>
      <c r="B770" s="63" t="s">
        <v>3299</v>
      </c>
      <c r="C770" s="63" t="s">
        <v>2792</v>
      </c>
      <c r="D770" s="64" t="s">
        <v>332</v>
      </c>
      <c r="E770" s="8" t="s">
        <v>36</v>
      </c>
      <c r="F770" s="8"/>
      <c r="G770" s="21"/>
    </row>
    <row r="771" spans="1:7" ht="15" customHeight="1" x14ac:dyDescent="0.25">
      <c r="A771" s="6"/>
      <c r="B771" s="63" t="s">
        <v>3300</v>
      </c>
      <c r="C771" s="63" t="s">
        <v>2792</v>
      </c>
      <c r="D771" s="64" t="s">
        <v>348</v>
      </c>
      <c r="E771" s="8" t="s">
        <v>36</v>
      </c>
      <c r="F771" s="8"/>
      <c r="G771" s="21"/>
    </row>
    <row r="772" spans="1:7" ht="15" customHeight="1" x14ac:dyDescent="0.25">
      <c r="A772" s="6"/>
      <c r="B772" s="63" t="s">
        <v>3301</v>
      </c>
      <c r="C772" s="63" t="s">
        <v>2792</v>
      </c>
      <c r="D772" s="64" t="s">
        <v>347</v>
      </c>
      <c r="E772" s="8" t="s">
        <v>36</v>
      </c>
      <c r="F772" s="8"/>
      <c r="G772" s="21"/>
    </row>
    <row r="773" spans="1:7" ht="15" customHeight="1" x14ac:dyDescent="0.25">
      <c r="A773" s="6"/>
      <c r="B773" s="63" t="s">
        <v>3302</v>
      </c>
      <c r="C773" s="63" t="s">
        <v>2792</v>
      </c>
      <c r="D773" s="64" t="s">
        <v>366</v>
      </c>
      <c r="E773" s="8" t="s">
        <v>36</v>
      </c>
      <c r="F773" s="8"/>
      <c r="G773" s="21"/>
    </row>
    <row r="774" spans="1:7" ht="15" customHeight="1" x14ac:dyDescent="0.25">
      <c r="A774" s="6"/>
      <c r="B774" s="63" t="s">
        <v>3303</v>
      </c>
      <c r="C774" s="63" t="s">
        <v>2792</v>
      </c>
      <c r="D774" s="64" t="s">
        <v>344</v>
      </c>
      <c r="E774" s="8" t="s">
        <v>36</v>
      </c>
      <c r="F774" s="8"/>
      <c r="G774" s="21"/>
    </row>
    <row r="775" spans="1:7" ht="15" customHeight="1" x14ac:dyDescent="0.25">
      <c r="A775" s="6"/>
      <c r="B775" s="63" t="s">
        <v>3304</v>
      </c>
      <c r="C775" s="63" t="s">
        <v>2792</v>
      </c>
      <c r="D775" s="64" t="s">
        <v>333</v>
      </c>
      <c r="E775" s="8" t="s">
        <v>36</v>
      </c>
      <c r="F775" s="8"/>
      <c r="G775" s="21"/>
    </row>
    <row r="776" spans="1:7" ht="15" customHeight="1" x14ac:dyDescent="0.25">
      <c r="A776" s="6"/>
      <c r="B776" s="63" t="s">
        <v>3305</v>
      </c>
      <c r="C776" s="63" t="s">
        <v>2792</v>
      </c>
      <c r="D776" s="64" t="s">
        <v>336</v>
      </c>
      <c r="E776" s="8" t="s">
        <v>36</v>
      </c>
      <c r="F776" s="8"/>
      <c r="G776" s="21"/>
    </row>
    <row r="777" spans="1:7" ht="15" customHeight="1" x14ac:dyDescent="0.25">
      <c r="A777" s="6"/>
      <c r="B777" s="63" t="s">
        <v>3306</v>
      </c>
      <c r="C777" s="63" t="s">
        <v>2792</v>
      </c>
      <c r="D777" s="64" t="s">
        <v>367</v>
      </c>
      <c r="E777" s="8" t="s">
        <v>36</v>
      </c>
      <c r="F777" s="8"/>
      <c r="G777" s="21"/>
    </row>
    <row r="778" spans="1:7" ht="15" customHeight="1" x14ac:dyDescent="0.25">
      <c r="A778" s="6"/>
      <c r="B778" s="63" t="s">
        <v>3307</v>
      </c>
      <c r="C778" s="63" t="s">
        <v>2792</v>
      </c>
      <c r="D778" s="64" t="s">
        <v>334</v>
      </c>
      <c r="E778" s="8" t="s">
        <v>36</v>
      </c>
      <c r="F778" s="8"/>
      <c r="G778" s="21"/>
    </row>
    <row r="779" spans="1:7" ht="15" customHeight="1" x14ac:dyDescent="0.25">
      <c r="A779" s="6"/>
      <c r="B779" s="63" t="s">
        <v>3308</v>
      </c>
      <c r="C779" s="63" t="s">
        <v>2792</v>
      </c>
      <c r="D779" s="64" t="s">
        <v>335</v>
      </c>
      <c r="E779" s="8" t="s">
        <v>36</v>
      </c>
      <c r="F779" s="8"/>
      <c r="G779" s="21"/>
    </row>
    <row r="780" spans="1:7" ht="15" customHeight="1" x14ac:dyDescent="0.25">
      <c r="A780" s="6"/>
      <c r="B780" s="63" t="s">
        <v>3309</v>
      </c>
      <c r="C780" s="63" t="s">
        <v>2792</v>
      </c>
      <c r="D780" s="64" t="s">
        <v>3314</v>
      </c>
      <c r="E780" s="8" t="s">
        <v>36</v>
      </c>
      <c r="F780" s="8"/>
      <c r="G780" s="21"/>
    </row>
    <row r="781" spans="1:7" ht="15" customHeight="1" x14ac:dyDescent="0.25">
      <c r="A781" s="6"/>
      <c r="B781" s="63" t="s">
        <v>3310</v>
      </c>
      <c r="C781" s="63" t="s">
        <v>2792</v>
      </c>
      <c r="D781" s="64" t="s">
        <v>355</v>
      </c>
      <c r="E781" s="8" t="s">
        <v>36</v>
      </c>
      <c r="F781" s="8"/>
      <c r="G781" s="21"/>
    </row>
    <row r="782" spans="1:7" ht="15" customHeight="1" x14ac:dyDescent="0.25">
      <c r="A782" s="6"/>
      <c r="B782" s="63" t="s">
        <v>3311</v>
      </c>
      <c r="C782" s="63" t="s">
        <v>2792</v>
      </c>
      <c r="D782" s="64" t="s">
        <v>356</v>
      </c>
      <c r="E782" s="8" t="s">
        <v>36</v>
      </c>
      <c r="F782" s="8"/>
      <c r="G782" s="21"/>
    </row>
    <row r="783" spans="1:7" ht="15" customHeight="1" x14ac:dyDescent="0.25">
      <c r="A783" s="6"/>
      <c r="B783" s="63" t="s">
        <v>3312</v>
      </c>
      <c r="C783" s="63" t="s">
        <v>2792</v>
      </c>
      <c r="D783" s="64" t="s">
        <v>346</v>
      </c>
      <c r="E783" s="8" t="s">
        <v>36</v>
      </c>
      <c r="F783" s="8"/>
      <c r="G783" s="21"/>
    </row>
    <row r="784" spans="1:7" ht="15" customHeight="1" x14ac:dyDescent="0.25">
      <c r="A784" s="6"/>
      <c r="B784" s="63" t="s">
        <v>3313</v>
      </c>
      <c r="C784" s="63" t="s">
        <v>2792</v>
      </c>
      <c r="D784" s="64" t="s">
        <v>341</v>
      </c>
      <c r="E784" s="8" t="s">
        <v>36</v>
      </c>
      <c r="F784" s="8"/>
      <c r="G784" s="21"/>
    </row>
    <row r="785" spans="1:7" ht="15" customHeight="1" x14ac:dyDescent="0.25">
      <c r="A785" s="6"/>
      <c r="B785" s="63" t="s">
        <v>3315</v>
      </c>
      <c r="C785" s="63" t="s">
        <v>2792</v>
      </c>
      <c r="D785" s="64" t="s">
        <v>337</v>
      </c>
      <c r="E785" s="8" t="s">
        <v>36</v>
      </c>
      <c r="F785" s="8"/>
      <c r="G785" s="21"/>
    </row>
    <row r="786" spans="1:7" ht="15" customHeight="1" x14ac:dyDescent="0.25">
      <c r="A786" s="6"/>
      <c r="B786" s="63" t="s">
        <v>3316</v>
      </c>
      <c r="C786" s="63" t="s">
        <v>2792</v>
      </c>
      <c r="D786" s="64" t="s">
        <v>357</v>
      </c>
      <c r="E786" s="8" t="s">
        <v>36</v>
      </c>
      <c r="F786" s="8"/>
      <c r="G786" s="21"/>
    </row>
    <row r="787" spans="1:7" ht="15" customHeight="1" x14ac:dyDescent="0.25">
      <c r="A787" s="6"/>
      <c r="B787" s="63" t="s">
        <v>3317</v>
      </c>
      <c r="C787" s="63" t="s">
        <v>2792</v>
      </c>
      <c r="D787" s="64" t="s">
        <v>368</v>
      </c>
      <c r="E787" s="8" t="s">
        <v>36</v>
      </c>
      <c r="F787" s="8"/>
      <c r="G787" s="21"/>
    </row>
    <row r="788" spans="1:7" ht="15" customHeight="1" x14ac:dyDescent="0.25">
      <c r="A788" s="6"/>
      <c r="B788" s="63" t="s">
        <v>3318</v>
      </c>
      <c r="C788" s="63" t="s">
        <v>2792</v>
      </c>
      <c r="D788" s="64" t="s">
        <v>365</v>
      </c>
      <c r="E788" s="8" t="s">
        <v>36</v>
      </c>
      <c r="F788" s="8"/>
      <c r="G788" s="21"/>
    </row>
    <row r="789" spans="1:7" ht="15" customHeight="1" x14ac:dyDescent="0.25">
      <c r="A789" s="6"/>
      <c r="B789" s="63" t="s">
        <v>3319</v>
      </c>
      <c r="C789" s="63" t="s">
        <v>2792</v>
      </c>
      <c r="D789" s="64" t="s">
        <v>351</v>
      </c>
      <c r="E789" s="8" t="s">
        <v>36</v>
      </c>
      <c r="F789" s="8"/>
      <c r="G789" s="21"/>
    </row>
    <row r="790" spans="1:7" ht="15" customHeight="1" x14ac:dyDescent="0.25">
      <c r="A790" s="6"/>
      <c r="B790" s="63" t="s">
        <v>3320</v>
      </c>
      <c r="C790" s="63" t="s">
        <v>2792</v>
      </c>
      <c r="D790" s="64" t="s">
        <v>339</v>
      </c>
      <c r="E790" s="8" t="s">
        <v>36</v>
      </c>
      <c r="F790" s="8"/>
      <c r="G790" s="21"/>
    </row>
    <row r="791" spans="1:7" ht="15" customHeight="1" x14ac:dyDescent="0.25">
      <c r="A791" s="6"/>
      <c r="B791" s="63" t="s">
        <v>3321</v>
      </c>
      <c r="C791" s="63" t="s">
        <v>2792</v>
      </c>
      <c r="D791" s="64" t="s">
        <v>338</v>
      </c>
      <c r="E791" s="8" t="s">
        <v>36</v>
      </c>
      <c r="F791" s="8"/>
      <c r="G791" s="21"/>
    </row>
    <row r="792" spans="1:7" ht="20.149999999999999" customHeight="1" x14ac:dyDescent="0.25">
      <c r="A792" s="5">
        <f>MAX($A$7:A791)+1</f>
        <v>98</v>
      </c>
      <c r="B792" s="54" t="s">
        <v>3333</v>
      </c>
      <c r="C792" s="54" t="s">
        <v>2792</v>
      </c>
      <c r="D792" s="54" t="s">
        <v>387</v>
      </c>
      <c r="E792" s="14"/>
      <c r="F792" s="14" t="s">
        <v>10</v>
      </c>
      <c r="G792" s="20"/>
    </row>
    <row r="793" spans="1:7" ht="15" customHeight="1" x14ac:dyDescent="0.25">
      <c r="A793" s="6"/>
      <c r="B793" s="63" t="s">
        <v>3334</v>
      </c>
      <c r="C793" s="63" t="s">
        <v>2792</v>
      </c>
      <c r="D793" s="64" t="s">
        <v>385</v>
      </c>
      <c r="E793" s="8" t="s">
        <v>36</v>
      </c>
      <c r="F793" s="8"/>
      <c r="G793" s="21"/>
    </row>
    <row r="794" spans="1:7" ht="15" customHeight="1" x14ac:dyDescent="0.25">
      <c r="A794" s="6"/>
      <c r="B794" s="63" t="s">
        <v>3336</v>
      </c>
      <c r="C794" s="63" t="s">
        <v>2792</v>
      </c>
      <c r="D794" s="64" t="s">
        <v>388</v>
      </c>
      <c r="E794" s="8" t="s">
        <v>36</v>
      </c>
      <c r="F794" s="8"/>
      <c r="G794" s="21"/>
    </row>
    <row r="795" spans="1:7" ht="15" customHeight="1" x14ac:dyDescent="0.25">
      <c r="A795" s="6"/>
      <c r="B795" s="63" t="s">
        <v>3335</v>
      </c>
      <c r="C795" s="63" t="s">
        <v>2792</v>
      </c>
      <c r="D795" s="64" t="s">
        <v>386</v>
      </c>
      <c r="E795" s="8" t="s">
        <v>36</v>
      </c>
      <c r="F795" s="8"/>
      <c r="G795" s="21"/>
    </row>
    <row r="796" spans="1:7" ht="15" customHeight="1" x14ac:dyDescent="0.25">
      <c r="A796" s="6"/>
      <c r="B796" s="63" t="s">
        <v>6542</v>
      </c>
      <c r="C796" s="63" t="s">
        <v>2792</v>
      </c>
      <c r="D796" s="64" t="s">
        <v>6462</v>
      </c>
      <c r="E796" s="8" t="s">
        <v>6464</v>
      </c>
      <c r="F796" s="8"/>
      <c r="G796" s="21"/>
    </row>
    <row r="797" spans="1:7" ht="15" customHeight="1" x14ac:dyDescent="0.25">
      <c r="A797" s="6"/>
      <c r="B797" s="63" t="s">
        <v>6543</v>
      </c>
      <c r="C797" s="63" t="s">
        <v>2792</v>
      </c>
      <c r="D797" s="64" t="s">
        <v>6463</v>
      </c>
      <c r="E797" s="8" t="s">
        <v>6464</v>
      </c>
      <c r="F797" s="8"/>
      <c r="G797" s="21"/>
    </row>
    <row r="798" spans="1:7" ht="15" customHeight="1" x14ac:dyDescent="0.25">
      <c r="A798" s="6"/>
      <c r="B798" s="63" t="s">
        <v>6536</v>
      </c>
      <c r="C798" s="63" t="s">
        <v>2792</v>
      </c>
      <c r="D798" s="64" t="s">
        <v>6460</v>
      </c>
      <c r="E798" s="8" t="s">
        <v>6461</v>
      </c>
      <c r="F798" s="8"/>
      <c r="G798" s="21"/>
    </row>
    <row r="799" spans="1:7" ht="15" customHeight="1" x14ac:dyDescent="0.25">
      <c r="A799" s="6"/>
      <c r="B799" s="63" t="s">
        <v>3337</v>
      </c>
      <c r="C799" s="63" t="s">
        <v>2792</v>
      </c>
      <c r="D799" s="64" t="s">
        <v>389</v>
      </c>
      <c r="E799" s="8" t="s">
        <v>19</v>
      </c>
      <c r="F799" s="8"/>
      <c r="G799" s="21" t="s">
        <v>6561</v>
      </c>
    </row>
    <row r="800" spans="1:7" ht="20.149999999999999" customHeight="1" x14ac:dyDescent="0.25">
      <c r="A800" s="5">
        <f>MAX($A$7:A799)+1</f>
        <v>99</v>
      </c>
      <c r="B800" s="54" t="s">
        <v>3331</v>
      </c>
      <c r="C800" s="54" t="s">
        <v>2790</v>
      </c>
      <c r="D800" s="54" t="s">
        <v>383</v>
      </c>
      <c r="E800" s="14"/>
      <c r="F800" s="14" t="s">
        <v>4</v>
      </c>
      <c r="G800" s="20"/>
    </row>
    <row r="801" spans="1:7" ht="15" customHeight="1" x14ac:dyDescent="0.25">
      <c r="A801" s="6"/>
      <c r="B801" s="63" t="s">
        <v>3332</v>
      </c>
      <c r="C801" s="63" t="s">
        <v>2792</v>
      </c>
      <c r="D801" s="64" t="s">
        <v>384</v>
      </c>
      <c r="E801" s="8" t="s">
        <v>36</v>
      </c>
      <c r="F801" s="8"/>
      <c r="G801" s="21"/>
    </row>
    <row r="802" spans="1:7" ht="20.149999999999999" customHeight="1" x14ac:dyDescent="0.25">
      <c r="A802" s="5">
        <f>MAX($A$7:A801)+1</f>
        <v>100</v>
      </c>
      <c r="B802" s="54" t="s">
        <v>3338</v>
      </c>
      <c r="C802" s="54" t="s">
        <v>2792</v>
      </c>
      <c r="D802" s="54" t="s">
        <v>390</v>
      </c>
      <c r="E802" s="14"/>
      <c r="F802" s="14" t="s">
        <v>6578</v>
      </c>
      <c r="G802" s="20"/>
    </row>
    <row r="803" spans="1:7" ht="15" customHeight="1" x14ac:dyDescent="0.25">
      <c r="A803" s="16"/>
      <c r="B803" s="63" t="s">
        <v>6544</v>
      </c>
      <c r="C803" s="63" t="s">
        <v>2792</v>
      </c>
      <c r="D803" s="63" t="s">
        <v>6545</v>
      </c>
      <c r="E803" s="16" t="s">
        <v>6464</v>
      </c>
      <c r="F803" s="16"/>
      <c r="G803" s="84"/>
    </row>
    <row r="804" spans="1:7" ht="15" customHeight="1" x14ac:dyDescent="0.25">
      <c r="A804" s="6"/>
      <c r="B804" s="63" t="s">
        <v>3339</v>
      </c>
      <c r="C804" s="63" t="s">
        <v>2792</v>
      </c>
      <c r="D804" s="64" t="s">
        <v>391</v>
      </c>
      <c r="E804" s="8" t="s">
        <v>269</v>
      </c>
      <c r="F804" s="8"/>
      <c r="G804" s="21"/>
    </row>
    <row r="805" spans="1:7" ht="30" customHeight="1" x14ac:dyDescent="0.25">
      <c r="A805" s="5">
        <f>MAX($A$7:A804)+1</f>
        <v>101</v>
      </c>
      <c r="B805" s="54" t="s">
        <v>6153</v>
      </c>
      <c r="C805" s="54" t="s">
        <v>2792</v>
      </c>
      <c r="D805" s="54" t="s">
        <v>372</v>
      </c>
      <c r="E805" s="14"/>
      <c r="F805" s="14" t="s">
        <v>6052</v>
      </c>
      <c r="G805" s="20"/>
    </row>
    <row r="806" spans="1:7" ht="15" customHeight="1" x14ac:dyDescent="0.25">
      <c r="A806" s="6"/>
      <c r="B806" s="63" t="s">
        <v>3322</v>
      </c>
      <c r="C806" s="63" t="s">
        <v>2792</v>
      </c>
      <c r="D806" s="64" t="s">
        <v>2681</v>
      </c>
      <c r="E806" s="8" t="s">
        <v>36</v>
      </c>
      <c r="F806" s="8"/>
      <c r="G806" s="21"/>
    </row>
    <row r="807" spans="1:7" ht="15" customHeight="1" x14ac:dyDescent="0.25">
      <c r="A807" s="6"/>
      <c r="B807" s="63" t="s">
        <v>3323</v>
      </c>
      <c r="C807" s="63" t="s">
        <v>2790</v>
      </c>
      <c r="D807" s="64" t="s">
        <v>2627</v>
      </c>
      <c r="E807" s="8" t="s">
        <v>36</v>
      </c>
      <c r="F807" s="8"/>
      <c r="G807" s="21"/>
    </row>
    <row r="808" spans="1:7" ht="15" customHeight="1" x14ac:dyDescent="0.25">
      <c r="A808" s="6"/>
      <c r="B808" s="63" t="s">
        <v>3324</v>
      </c>
      <c r="C808" s="63" t="s">
        <v>2792</v>
      </c>
      <c r="D808" s="64" t="s">
        <v>374</v>
      </c>
      <c r="E808" s="8" t="s">
        <v>36</v>
      </c>
      <c r="F808" s="8"/>
      <c r="G808" s="21"/>
    </row>
    <row r="809" spans="1:7" ht="15" customHeight="1" x14ac:dyDescent="0.25">
      <c r="A809" s="6"/>
      <c r="B809" s="63" t="s">
        <v>3325</v>
      </c>
      <c r="C809" s="63" t="s">
        <v>2792</v>
      </c>
      <c r="D809" s="64" t="s">
        <v>373</v>
      </c>
      <c r="E809" s="8" t="s">
        <v>36</v>
      </c>
      <c r="F809" s="8"/>
      <c r="G809" s="21"/>
    </row>
    <row r="810" spans="1:7" ht="15" customHeight="1" x14ac:dyDescent="0.25">
      <c r="A810" s="6"/>
      <c r="B810" s="63" t="s">
        <v>3326</v>
      </c>
      <c r="C810" s="63" t="s">
        <v>2792</v>
      </c>
      <c r="D810" s="64" t="s">
        <v>377</v>
      </c>
      <c r="E810" s="8" t="s">
        <v>36</v>
      </c>
      <c r="F810" s="8"/>
      <c r="G810" s="21"/>
    </row>
    <row r="811" spans="1:7" ht="15" customHeight="1" x14ac:dyDescent="0.25">
      <c r="A811" s="6"/>
      <c r="B811" s="63" t="s">
        <v>3327</v>
      </c>
      <c r="C811" s="63" t="s">
        <v>2792</v>
      </c>
      <c r="D811" s="64" t="s">
        <v>378</v>
      </c>
      <c r="E811" s="8" t="s">
        <v>36</v>
      </c>
      <c r="F811" s="8"/>
      <c r="G811" s="21"/>
    </row>
    <row r="812" spans="1:7" ht="15" customHeight="1" x14ac:dyDescent="0.25">
      <c r="A812" s="6"/>
      <c r="B812" s="63" t="s">
        <v>3328</v>
      </c>
      <c r="C812" s="63" t="s">
        <v>2792</v>
      </c>
      <c r="D812" s="64" t="s">
        <v>380</v>
      </c>
      <c r="E812" s="8" t="s">
        <v>36</v>
      </c>
      <c r="F812" s="8"/>
      <c r="G812" s="21"/>
    </row>
    <row r="813" spans="1:7" ht="15" customHeight="1" x14ac:dyDescent="0.25">
      <c r="A813" s="6"/>
      <c r="B813" s="63" t="s">
        <v>3329</v>
      </c>
      <c r="C813" s="63" t="s">
        <v>2792</v>
      </c>
      <c r="D813" s="64" t="s">
        <v>375</v>
      </c>
      <c r="E813" s="8" t="s">
        <v>36</v>
      </c>
      <c r="F813" s="8"/>
      <c r="G813" s="21"/>
    </row>
    <row r="814" spans="1:7" ht="15" customHeight="1" x14ac:dyDescent="0.25">
      <c r="A814" s="6"/>
      <c r="B814" s="63" t="s">
        <v>3330</v>
      </c>
      <c r="C814" s="63" t="s">
        <v>2792</v>
      </c>
      <c r="D814" s="64" t="s">
        <v>379</v>
      </c>
      <c r="E814" s="8" t="s">
        <v>36</v>
      </c>
      <c r="F814" s="8"/>
      <c r="G814" s="21"/>
    </row>
    <row r="815" spans="1:7" ht="15" customHeight="1" x14ac:dyDescent="0.25">
      <c r="A815" s="7"/>
      <c r="B815" s="7"/>
      <c r="C815" s="7"/>
      <c r="D815" s="15" t="s">
        <v>79</v>
      </c>
      <c r="E815" s="15"/>
      <c r="F815" s="15"/>
      <c r="G815" s="19"/>
    </row>
    <row r="816" spans="1:7" ht="20.149999999999999" customHeight="1" x14ac:dyDescent="0.25">
      <c r="A816" s="5">
        <f>MAX($A$7:A815)+1</f>
        <v>102</v>
      </c>
      <c r="B816" s="58" t="s">
        <v>3340</v>
      </c>
      <c r="C816" s="58" t="s">
        <v>2792</v>
      </c>
      <c r="D816" s="58" t="s">
        <v>393</v>
      </c>
      <c r="E816" s="14"/>
      <c r="F816" s="14" t="s">
        <v>46</v>
      </c>
      <c r="G816" s="20"/>
    </row>
    <row r="817" spans="1:7" ht="15" customHeight="1" x14ac:dyDescent="0.25">
      <c r="A817" s="6"/>
      <c r="B817" s="59" t="s">
        <v>3341</v>
      </c>
      <c r="C817" s="59" t="s">
        <v>2792</v>
      </c>
      <c r="D817" s="45" t="s">
        <v>394</v>
      </c>
      <c r="E817" s="8" t="s">
        <v>79</v>
      </c>
      <c r="F817" s="8"/>
      <c r="G817" s="21"/>
    </row>
    <row r="818" spans="1:7" ht="20.149999999999999" customHeight="1" x14ac:dyDescent="0.25">
      <c r="A818" s="5">
        <f>MAX($A$7:A817)+1</f>
        <v>103</v>
      </c>
      <c r="B818" s="58" t="s">
        <v>3342</v>
      </c>
      <c r="C818" s="58" t="s">
        <v>2792</v>
      </c>
      <c r="D818" s="58" t="s">
        <v>395</v>
      </c>
      <c r="E818" s="14"/>
      <c r="F818" s="14" t="s">
        <v>46</v>
      </c>
      <c r="G818" s="20"/>
    </row>
    <row r="819" spans="1:7" ht="15" customHeight="1" x14ac:dyDescent="0.25">
      <c r="A819" s="6"/>
      <c r="B819" s="59" t="s">
        <v>3343</v>
      </c>
      <c r="C819" s="59" t="s">
        <v>2792</v>
      </c>
      <c r="D819" s="45" t="s">
        <v>6290</v>
      </c>
      <c r="E819" s="8" t="s">
        <v>79</v>
      </c>
      <c r="F819" s="8"/>
      <c r="G819" s="21"/>
    </row>
    <row r="820" spans="1:7" ht="20.149999999999999" customHeight="1" x14ac:dyDescent="0.25">
      <c r="A820" s="5">
        <f>MAX($A$7:A819)+1</f>
        <v>104</v>
      </c>
      <c r="B820" s="58" t="s">
        <v>6154</v>
      </c>
      <c r="C820" s="58" t="s">
        <v>2790</v>
      </c>
      <c r="D820" s="58" t="s">
        <v>6028</v>
      </c>
      <c r="E820" s="14"/>
      <c r="F820" s="14" t="s">
        <v>4</v>
      </c>
      <c r="G820" s="20"/>
    </row>
    <row r="821" spans="1:7" ht="15" customHeight="1" x14ac:dyDescent="0.25">
      <c r="A821" s="6"/>
      <c r="B821" s="59" t="s">
        <v>3346</v>
      </c>
      <c r="C821" s="59" t="s">
        <v>2792</v>
      </c>
      <c r="D821" s="45" t="s">
        <v>6053</v>
      </c>
      <c r="E821" s="8" t="s">
        <v>79</v>
      </c>
      <c r="F821" s="8"/>
      <c r="G821" s="21"/>
    </row>
    <row r="822" spans="1:7" ht="15" customHeight="1" x14ac:dyDescent="0.25">
      <c r="A822" s="6"/>
      <c r="B822" s="59" t="s">
        <v>6155</v>
      </c>
      <c r="C822" s="59" t="s">
        <v>2790</v>
      </c>
      <c r="D822" s="45" t="s">
        <v>6029</v>
      </c>
      <c r="E822" s="8" t="s">
        <v>79</v>
      </c>
      <c r="F822" s="8"/>
      <c r="G822" s="21"/>
    </row>
    <row r="823" spans="1:7" ht="15" customHeight="1" x14ac:dyDescent="0.25">
      <c r="A823" s="6"/>
      <c r="B823" s="59" t="s">
        <v>3347</v>
      </c>
      <c r="C823" s="59" t="s">
        <v>2792</v>
      </c>
      <c r="D823" s="45" t="s">
        <v>2726</v>
      </c>
      <c r="E823" s="8" t="s">
        <v>79</v>
      </c>
      <c r="F823" s="8"/>
      <c r="G823" s="21"/>
    </row>
    <row r="824" spans="1:7" ht="15" customHeight="1" x14ac:dyDescent="0.25">
      <c r="A824" s="6"/>
      <c r="B824" s="59" t="s">
        <v>3344</v>
      </c>
      <c r="C824" s="59" t="s">
        <v>2792</v>
      </c>
      <c r="D824" s="45" t="s">
        <v>3345</v>
      </c>
      <c r="E824" s="8" t="s">
        <v>79</v>
      </c>
      <c r="F824" s="8"/>
      <c r="G824" s="21"/>
    </row>
    <row r="825" spans="1:7" ht="15" customHeight="1" x14ac:dyDescent="0.25">
      <c r="A825" s="7"/>
      <c r="B825" s="7"/>
      <c r="C825" s="7"/>
      <c r="D825" s="15" t="s">
        <v>269</v>
      </c>
      <c r="E825" s="15"/>
      <c r="F825" s="15"/>
      <c r="G825" s="19"/>
    </row>
    <row r="826" spans="1:7" ht="30" customHeight="1" x14ac:dyDescent="0.25">
      <c r="A826" s="5">
        <f>MAX($A$7:A825)+1</f>
        <v>105</v>
      </c>
      <c r="B826" s="58" t="s">
        <v>6143</v>
      </c>
      <c r="C826" s="58" t="s">
        <v>2790</v>
      </c>
      <c r="D826" s="58" t="s">
        <v>6142</v>
      </c>
      <c r="E826" s="5"/>
      <c r="F826" s="5" t="s">
        <v>295</v>
      </c>
      <c r="G826" s="20"/>
    </row>
    <row r="827" spans="1:7" ht="15" customHeight="1" x14ac:dyDescent="0.25">
      <c r="A827" s="4"/>
      <c r="B827" s="47" t="s">
        <v>5927</v>
      </c>
      <c r="C827" s="47" t="s">
        <v>2792</v>
      </c>
      <c r="D827" s="78" t="s">
        <v>2403</v>
      </c>
      <c r="E827" s="44" t="s">
        <v>269</v>
      </c>
      <c r="F827" s="44"/>
      <c r="G827" s="49"/>
    </row>
    <row r="828" spans="1:7" ht="30" customHeight="1" x14ac:dyDescent="0.25">
      <c r="A828" s="5">
        <f>MAX($A$7:A827)+1</f>
        <v>106</v>
      </c>
      <c r="B828" s="58" t="s">
        <v>3349</v>
      </c>
      <c r="C828" s="58" t="s">
        <v>2790</v>
      </c>
      <c r="D828" s="58" t="s">
        <v>396</v>
      </c>
      <c r="E828" s="5"/>
      <c r="F828" s="5" t="s">
        <v>295</v>
      </c>
      <c r="G828" s="20"/>
    </row>
    <row r="829" spans="1:7" ht="15" customHeight="1" x14ac:dyDescent="0.25">
      <c r="A829" s="6"/>
      <c r="B829" s="63" t="s">
        <v>3350</v>
      </c>
      <c r="C829" s="63" t="s">
        <v>2790</v>
      </c>
      <c r="D829" s="64" t="s">
        <v>397</v>
      </c>
      <c r="E829" s="8" t="s">
        <v>8</v>
      </c>
      <c r="F829" s="8"/>
      <c r="G829" s="21"/>
    </row>
    <row r="830" spans="1:7" ht="15" customHeight="1" x14ac:dyDescent="0.25">
      <c r="A830" s="6"/>
      <c r="B830" s="63" t="s">
        <v>3351</v>
      </c>
      <c r="C830" s="63" t="s">
        <v>2792</v>
      </c>
      <c r="D830" s="64" t="s">
        <v>398</v>
      </c>
      <c r="E830" s="8" t="s">
        <v>269</v>
      </c>
      <c r="F830" s="8"/>
      <c r="G830" s="21"/>
    </row>
    <row r="831" spans="1:7" ht="20.149999999999999" customHeight="1" x14ac:dyDescent="0.25">
      <c r="A831" s="5">
        <f>MAX($A$7:A830)+1</f>
        <v>107</v>
      </c>
      <c r="B831" s="54" t="s">
        <v>3348</v>
      </c>
      <c r="C831" s="54" t="s">
        <v>2792</v>
      </c>
      <c r="D831" s="54" t="s">
        <v>6722</v>
      </c>
      <c r="E831" s="14"/>
      <c r="F831" s="14" t="s">
        <v>6363</v>
      </c>
      <c r="G831" s="20"/>
    </row>
    <row r="832" spans="1:7" ht="15" customHeight="1" x14ac:dyDescent="0.25">
      <c r="A832" s="7"/>
      <c r="B832" s="7"/>
      <c r="C832" s="7"/>
      <c r="D832" s="15" t="s">
        <v>19</v>
      </c>
      <c r="E832" s="15"/>
      <c r="F832" s="15"/>
      <c r="G832" s="19"/>
    </row>
    <row r="833" spans="1:7" ht="15" customHeight="1" x14ac:dyDescent="0.25">
      <c r="B833" s="11"/>
      <c r="D833" s="93">
        <v>0</v>
      </c>
      <c r="E833" s="11"/>
      <c r="G833" s="21" t="s">
        <v>6561</v>
      </c>
    </row>
    <row r="834" spans="1:7" ht="15" customHeight="1" x14ac:dyDescent="0.25">
      <c r="A834" s="7"/>
      <c r="B834" s="7"/>
      <c r="C834" s="7"/>
      <c r="D834" s="15" t="s">
        <v>399</v>
      </c>
      <c r="E834" s="15"/>
      <c r="F834" s="15"/>
      <c r="G834" s="19"/>
    </row>
    <row r="835" spans="1:7" ht="20.149999999999999" customHeight="1" x14ac:dyDescent="0.25">
      <c r="A835" s="5">
        <f>MAX($A$7:A834)+1</f>
        <v>108</v>
      </c>
      <c r="B835" s="58" t="s">
        <v>5947</v>
      </c>
      <c r="C835" s="58" t="s">
        <v>2809</v>
      </c>
      <c r="D835" s="58" t="s">
        <v>6662</v>
      </c>
      <c r="E835" s="14"/>
      <c r="F835" s="14" t="s">
        <v>4</v>
      </c>
      <c r="G835" s="20" t="s">
        <v>6745</v>
      </c>
    </row>
    <row r="836" spans="1:7" ht="20.149999999999999" customHeight="1" x14ac:dyDescent="0.25">
      <c r="A836" s="5">
        <f>MAX($A$7:A835)+1</f>
        <v>109</v>
      </c>
      <c r="B836" s="58" t="s">
        <v>3352</v>
      </c>
      <c r="C836" s="58" t="s">
        <v>2792</v>
      </c>
      <c r="D836" s="58" t="s">
        <v>400</v>
      </c>
      <c r="E836" s="14"/>
      <c r="F836" s="14" t="s">
        <v>4</v>
      </c>
      <c r="G836" s="20"/>
    </row>
    <row r="837" spans="1:7" ht="20.149999999999999" customHeight="1" x14ac:dyDescent="0.25">
      <c r="A837" s="5">
        <f>MAX($A$7:A836)+1</f>
        <v>110</v>
      </c>
      <c r="B837" s="58" t="s">
        <v>3478</v>
      </c>
      <c r="C837" s="58" t="s">
        <v>2792</v>
      </c>
      <c r="D837" s="58" t="s">
        <v>2711</v>
      </c>
      <c r="E837" s="14"/>
      <c r="F837" s="14" t="s">
        <v>26</v>
      </c>
      <c r="G837" s="20"/>
    </row>
    <row r="838" spans="1:7" ht="15" customHeight="1" x14ac:dyDescent="0.25">
      <c r="A838" s="6"/>
      <c r="B838" s="59" t="s">
        <v>3491</v>
      </c>
      <c r="C838" s="59" t="s">
        <v>2792</v>
      </c>
      <c r="D838" s="45" t="s">
        <v>3490</v>
      </c>
      <c r="E838" s="8" t="s">
        <v>399</v>
      </c>
      <c r="F838" s="8"/>
      <c r="G838" s="21"/>
    </row>
    <row r="839" spans="1:7" ht="15" customHeight="1" x14ac:dyDescent="0.25">
      <c r="A839" s="6"/>
      <c r="B839" s="59" t="s">
        <v>3492</v>
      </c>
      <c r="C839" s="59" t="s">
        <v>2792</v>
      </c>
      <c r="D839" s="45" t="s">
        <v>401</v>
      </c>
      <c r="E839" s="8" t="s">
        <v>399</v>
      </c>
      <c r="F839" s="8"/>
      <c r="G839" s="21"/>
    </row>
    <row r="840" spans="1:7" ht="20.149999999999999" customHeight="1" x14ac:dyDescent="0.25">
      <c r="A840" s="5">
        <f>MAX($A$7:A839)+1</f>
        <v>111</v>
      </c>
      <c r="B840" s="58" t="s">
        <v>3353</v>
      </c>
      <c r="C840" s="58" t="s">
        <v>2792</v>
      </c>
      <c r="D840" s="58" t="s">
        <v>402</v>
      </c>
      <c r="E840" s="14"/>
      <c r="F840" s="14" t="s">
        <v>3489</v>
      </c>
      <c r="G840" s="20"/>
    </row>
    <row r="841" spans="1:7" ht="15" customHeight="1" x14ac:dyDescent="0.25">
      <c r="A841" s="6"/>
      <c r="B841" s="59" t="s">
        <v>3354</v>
      </c>
      <c r="C841" s="59" t="s">
        <v>2792</v>
      </c>
      <c r="D841" s="45" t="s">
        <v>405</v>
      </c>
      <c r="E841" s="8" t="s">
        <v>399</v>
      </c>
      <c r="F841" s="8"/>
      <c r="G841" s="21"/>
    </row>
    <row r="842" spans="1:7" ht="15" customHeight="1" x14ac:dyDescent="0.25">
      <c r="A842" s="6"/>
      <c r="B842" s="59" t="s">
        <v>3448</v>
      </c>
      <c r="C842" s="59" t="s">
        <v>2792</v>
      </c>
      <c r="D842" s="45" t="s">
        <v>6396</v>
      </c>
      <c r="E842" s="8" t="s">
        <v>399</v>
      </c>
      <c r="F842" s="8"/>
      <c r="G842" s="21"/>
    </row>
    <row r="843" spans="1:7" ht="15" customHeight="1" x14ac:dyDescent="0.25">
      <c r="A843" s="6"/>
      <c r="B843" s="59" t="s">
        <v>3356</v>
      </c>
      <c r="C843" s="59" t="s">
        <v>2792</v>
      </c>
      <c r="D843" s="45" t="s">
        <v>406</v>
      </c>
      <c r="E843" s="8" t="s">
        <v>399</v>
      </c>
      <c r="F843" s="8"/>
      <c r="G843" s="21"/>
    </row>
    <row r="844" spans="1:7" ht="15" customHeight="1" x14ac:dyDescent="0.25">
      <c r="A844" s="6"/>
      <c r="B844" s="59" t="s">
        <v>3357</v>
      </c>
      <c r="C844" s="59" t="s">
        <v>2792</v>
      </c>
      <c r="D844" s="45" t="s">
        <v>407</v>
      </c>
      <c r="E844" s="8" t="s">
        <v>399</v>
      </c>
      <c r="F844" s="8"/>
      <c r="G844" s="21"/>
    </row>
    <row r="845" spans="1:7" ht="15" customHeight="1" x14ac:dyDescent="0.25">
      <c r="A845" s="6"/>
      <c r="B845" s="59" t="s">
        <v>3358</v>
      </c>
      <c r="C845" s="59" t="s">
        <v>2792</v>
      </c>
      <c r="D845" s="45" t="s">
        <v>408</v>
      </c>
      <c r="E845" s="8" t="s">
        <v>399</v>
      </c>
      <c r="F845" s="8"/>
      <c r="G845" s="21"/>
    </row>
    <row r="846" spans="1:7" ht="15" customHeight="1" x14ac:dyDescent="0.25">
      <c r="A846" s="6"/>
      <c r="B846" s="59" t="s">
        <v>3359</v>
      </c>
      <c r="C846" s="59" t="s">
        <v>2792</v>
      </c>
      <c r="D846" s="45" t="s">
        <v>409</v>
      </c>
      <c r="E846" s="8" t="s">
        <v>399</v>
      </c>
      <c r="F846" s="8"/>
      <c r="G846" s="21"/>
    </row>
    <row r="847" spans="1:7" ht="15" customHeight="1" x14ac:dyDescent="0.25">
      <c r="A847" s="6"/>
      <c r="B847" s="59" t="s">
        <v>3360</v>
      </c>
      <c r="C847" s="59" t="s">
        <v>2792</v>
      </c>
      <c r="D847" s="45" t="s">
        <v>410</v>
      </c>
      <c r="E847" s="8" t="s">
        <v>399</v>
      </c>
      <c r="F847" s="8"/>
      <c r="G847" s="21"/>
    </row>
    <row r="848" spans="1:7" ht="15" customHeight="1" x14ac:dyDescent="0.25">
      <c r="A848" s="6"/>
      <c r="B848" s="59" t="s">
        <v>3362</v>
      </c>
      <c r="C848" s="59" t="s">
        <v>2792</v>
      </c>
      <c r="D848" s="45" t="s">
        <v>411</v>
      </c>
      <c r="E848" s="8" t="s">
        <v>399</v>
      </c>
      <c r="F848" s="8"/>
      <c r="G848" s="21"/>
    </row>
    <row r="849" spans="1:7" ht="15" customHeight="1" x14ac:dyDescent="0.25">
      <c r="A849" s="6"/>
      <c r="B849" s="59" t="s">
        <v>3363</v>
      </c>
      <c r="C849" s="59" t="s">
        <v>2792</v>
      </c>
      <c r="D849" s="45" t="s">
        <v>412</v>
      </c>
      <c r="E849" s="8" t="s">
        <v>399</v>
      </c>
      <c r="F849" s="8"/>
      <c r="G849" s="21"/>
    </row>
    <row r="850" spans="1:7" ht="15" customHeight="1" x14ac:dyDescent="0.25">
      <c r="A850" s="6"/>
      <c r="B850" s="59" t="s">
        <v>3466</v>
      </c>
      <c r="C850" s="59" t="s">
        <v>2792</v>
      </c>
      <c r="D850" s="45" t="s">
        <v>6329</v>
      </c>
      <c r="E850" s="8" t="s">
        <v>399</v>
      </c>
      <c r="F850" s="8"/>
      <c r="G850" s="21"/>
    </row>
    <row r="851" spans="1:7" ht="15" customHeight="1" x14ac:dyDescent="0.25">
      <c r="A851" s="6"/>
      <c r="B851" s="59" t="s">
        <v>3364</v>
      </c>
      <c r="C851" s="59" t="s">
        <v>2792</v>
      </c>
      <c r="D851" s="45" t="s">
        <v>413</v>
      </c>
      <c r="E851" s="8" t="s">
        <v>399</v>
      </c>
      <c r="F851" s="8"/>
      <c r="G851" s="21"/>
    </row>
    <row r="852" spans="1:7" ht="15" customHeight="1" x14ac:dyDescent="0.25">
      <c r="A852" s="6"/>
      <c r="B852" s="59" t="s">
        <v>3365</v>
      </c>
      <c r="C852" s="59" t="s">
        <v>2792</v>
      </c>
      <c r="D852" s="45" t="s">
        <v>414</v>
      </c>
      <c r="E852" s="8" t="s">
        <v>399</v>
      </c>
      <c r="F852" s="8"/>
      <c r="G852" s="21"/>
    </row>
    <row r="853" spans="1:7" ht="15" customHeight="1" x14ac:dyDescent="0.25">
      <c r="A853" s="6"/>
      <c r="B853" s="59" t="s">
        <v>3366</v>
      </c>
      <c r="C853" s="59" t="s">
        <v>2792</v>
      </c>
      <c r="D853" s="45" t="s">
        <v>415</v>
      </c>
      <c r="E853" s="8" t="s">
        <v>399</v>
      </c>
      <c r="F853" s="8"/>
      <c r="G853" s="21"/>
    </row>
    <row r="854" spans="1:7" ht="15" customHeight="1" x14ac:dyDescent="0.25">
      <c r="A854" s="6"/>
      <c r="B854" s="59" t="s">
        <v>3367</v>
      </c>
      <c r="C854" s="59" t="s">
        <v>2792</v>
      </c>
      <c r="D854" s="45" t="s">
        <v>416</v>
      </c>
      <c r="E854" s="8" t="s">
        <v>399</v>
      </c>
      <c r="F854" s="8"/>
      <c r="G854" s="21"/>
    </row>
    <row r="855" spans="1:7" ht="15" customHeight="1" x14ac:dyDescent="0.25">
      <c r="A855" s="6"/>
      <c r="B855" s="59" t="s">
        <v>3368</v>
      </c>
      <c r="C855" s="59" t="s">
        <v>2792</v>
      </c>
      <c r="D855" s="45" t="s">
        <v>403</v>
      </c>
      <c r="E855" s="8" t="s">
        <v>399</v>
      </c>
      <c r="F855" s="8"/>
      <c r="G855" s="21"/>
    </row>
    <row r="856" spans="1:7" ht="15" customHeight="1" x14ac:dyDescent="0.25">
      <c r="A856" s="6"/>
      <c r="B856" s="59" t="s">
        <v>3369</v>
      </c>
      <c r="C856" s="59" t="s">
        <v>2792</v>
      </c>
      <c r="D856" s="45" t="s">
        <v>6372</v>
      </c>
      <c r="E856" s="8" t="s">
        <v>399</v>
      </c>
      <c r="F856" s="8"/>
      <c r="G856" s="21"/>
    </row>
    <row r="857" spans="1:7" ht="15" customHeight="1" x14ac:dyDescent="0.25">
      <c r="A857" s="6"/>
      <c r="B857" s="59" t="s">
        <v>3370</v>
      </c>
      <c r="C857" s="59" t="s">
        <v>2792</v>
      </c>
      <c r="D857" s="45" t="s">
        <v>417</v>
      </c>
      <c r="E857" s="8" t="s">
        <v>399</v>
      </c>
      <c r="F857" s="8"/>
      <c r="G857" s="21"/>
    </row>
    <row r="858" spans="1:7" ht="15" customHeight="1" x14ac:dyDescent="0.25">
      <c r="A858" s="6"/>
      <c r="B858" s="59" t="s">
        <v>3371</v>
      </c>
      <c r="C858" s="59" t="s">
        <v>2792</v>
      </c>
      <c r="D858" s="45" t="s">
        <v>420</v>
      </c>
      <c r="E858" s="8" t="s">
        <v>399</v>
      </c>
      <c r="F858" s="8"/>
      <c r="G858" s="21"/>
    </row>
    <row r="859" spans="1:7" ht="15" customHeight="1" x14ac:dyDescent="0.25">
      <c r="A859" s="6"/>
      <c r="B859" s="59" t="s">
        <v>3372</v>
      </c>
      <c r="C859" s="59" t="s">
        <v>2792</v>
      </c>
      <c r="D859" s="45" t="s">
        <v>418</v>
      </c>
      <c r="E859" s="8" t="s">
        <v>399</v>
      </c>
      <c r="F859" s="8"/>
      <c r="G859" s="21"/>
    </row>
    <row r="860" spans="1:7" ht="15" customHeight="1" x14ac:dyDescent="0.25">
      <c r="A860" s="6"/>
      <c r="B860" s="59" t="s">
        <v>3373</v>
      </c>
      <c r="C860" s="59" t="s">
        <v>2792</v>
      </c>
      <c r="D860" s="45" t="s">
        <v>421</v>
      </c>
      <c r="E860" s="8" t="s">
        <v>399</v>
      </c>
      <c r="F860" s="8"/>
      <c r="G860" s="21"/>
    </row>
    <row r="861" spans="1:7" ht="15" customHeight="1" x14ac:dyDescent="0.25">
      <c r="A861" s="6"/>
      <c r="B861" s="59" t="s">
        <v>3428</v>
      </c>
      <c r="C861" s="59" t="s">
        <v>2792</v>
      </c>
      <c r="D861" s="45" t="s">
        <v>6706</v>
      </c>
      <c r="E861" s="8" t="s">
        <v>399</v>
      </c>
      <c r="F861" s="8"/>
      <c r="G861" s="21"/>
    </row>
    <row r="862" spans="1:7" ht="15" customHeight="1" x14ac:dyDescent="0.25">
      <c r="A862" s="6"/>
      <c r="B862" s="59" t="s">
        <v>3374</v>
      </c>
      <c r="C862" s="59" t="s">
        <v>2792</v>
      </c>
      <c r="D862" s="45" t="s">
        <v>419</v>
      </c>
      <c r="E862" s="8" t="s">
        <v>399</v>
      </c>
      <c r="F862" s="8"/>
      <c r="G862" s="21"/>
    </row>
    <row r="863" spans="1:7" ht="15" customHeight="1" x14ac:dyDescent="0.25">
      <c r="A863" s="6"/>
      <c r="B863" s="59" t="s">
        <v>3416</v>
      </c>
      <c r="C863" s="59" t="s">
        <v>2792</v>
      </c>
      <c r="D863" s="45" t="s">
        <v>6670</v>
      </c>
      <c r="E863" s="8" t="s">
        <v>399</v>
      </c>
      <c r="F863" s="8"/>
      <c r="G863" s="21"/>
    </row>
    <row r="864" spans="1:7" ht="15" customHeight="1" x14ac:dyDescent="0.25">
      <c r="A864" s="6"/>
      <c r="B864" s="59" t="s">
        <v>3375</v>
      </c>
      <c r="C864" s="59" t="s">
        <v>2792</v>
      </c>
      <c r="D864" s="45" t="s">
        <v>422</v>
      </c>
      <c r="E864" s="8" t="s">
        <v>399</v>
      </c>
      <c r="F864" s="8"/>
      <c r="G864" s="21"/>
    </row>
    <row r="865" spans="1:7" ht="15" customHeight="1" x14ac:dyDescent="0.25">
      <c r="A865" s="6"/>
      <c r="B865" s="59" t="s">
        <v>3376</v>
      </c>
      <c r="C865" s="59" t="s">
        <v>2792</v>
      </c>
      <c r="D865" s="45" t="s">
        <v>423</v>
      </c>
      <c r="E865" s="8" t="s">
        <v>399</v>
      </c>
      <c r="F865" s="8"/>
      <c r="G865" s="21"/>
    </row>
    <row r="866" spans="1:7" ht="15" customHeight="1" x14ac:dyDescent="0.25">
      <c r="A866" s="6"/>
      <c r="B866" s="59" t="s">
        <v>3377</v>
      </c>
      <c r="C866" s="59" t="s">
        <v>2792</v>
      </c>
      <c r="D866" s="45" t="s">
        <v>424</v>
      </c>
      <c r="E866" s="8" t="s">
        <v>399</v>
      </c>
      <c r="F866" s="8"/>
      <c r="G866" s="21"/>
    </row>
    <row r="867" spans="1:7" ht="15" customHeight="1" x14ac:dyDescent="0.25">
      <c r="A867" s="6"/>
      <c r="B867" s="59" t="s">
        <v>3378</v>
      </c>
      <c r="C867" s="59" t="s">
        <v>2792</v>
      </c>
      <c r="D867" s="45" t="s">
        <v>438</v>
      </c>
      <c r="E867" s="8" t="s">
        <v>399</v>
      </c>
      <c r="F867" s="8"/>
      <c r="G867" s="21"/>
    </row>
    <row r="868" spans="1:7" ht="15" customHeight="1" x14ac:dyDescent="0.25">
      <c r="A868" s="6"/>
      <c r="B868" s="59" t="s">
        <v>3379</v>
      </c>
      <c r="C868" s="59" t="s">
        <v>2792</v>
      </c>
      <c r="D868" s="45" t="s">
        <v>425</v>
      </c>
      <c r="E868" s="8" t="s">
        <v>399</v>
      </c>
      <c r="F868" s="8"/>
      <c r="G868" s="21"/>
    </row>
    <row r="869" spans="1:7" ht="15" customHeight="1" x14ac:dyDescent="0.25">
      <c r="A869" s="6"/>
      <c r="B869" s="59" t="s">
        <v>3380</v>
      </c>
      <c r="C869" s="59" t="s">
        <v>2792</v>
      </c>
      <c r="D869" s="45" t="s">
        <v>426</v>
      </c>
      <c r="E869" s="8" t="s">
        <v>399</v>
      </c>
      <c r="F869" s="8"/>
      <c r="G869" s="21"/>
    </row>
    <row r="870" spans="1:7" ht="15" customHeight="1" x14ac:dyDescent="0.25">
      <c r="A870" s="6"/>
      <c r="B870" s="59" t="s">
        <v>3381</v>
      </c>
      <c r="C870" s="59" t="s">
        <v>2792</v>
      </c>
      <c r="D870" s="45" t="s">
        <v>427</v>
      </c>
      <c r="E870" s="8" t="s">
        <v>399</v>
      </c>
      <c r="F870" s="8"/>
      <c r="G870" s="21"/>
    </row>
    <row r="871" spans="1:7" ht="15" customHeight="1" x14ac:dyDescent="0.25">
      <c r="A871" s="6"/>
      <c r="B871" s="59" t="s">
        <v>3382</v>
      </c>
      <c r="C871" s="59" t="s">
        <v>2792</v>
      </c>
      <c r="D871" s="45" t="s">
        <v>428</v>
      </c>
      <c r="E871" s="8" t="s">
        <v>399</v>
      </c>
      <c r="F871" s="8"/>
      <c r="G871" s="21"/>
    </row>
    <row r="872" spans="1:7" ht="15" customHeight="1" x14ac:dyDescent="0.25">
      <c r="A872" s="6"/>
      <c r="B872" s="59" t="s">
        <v>3384</v>
      </c>
      <c r="C872" s="59" t="s">
        <v>2792</v>
      </c>
      <c r="D872" s="45" t="s">
        <v>429</v>
      </c>
      <c r="E872" s="8" t="s">
        <v>399</v>
      </c>
      <c r="F872" s="8"/>
      <c r="G872" s="21"/>
    </row>
    <row r="873" spans="1:7" ht="15" customHeight="1" x14ac:dyDescent="0.25">
      <c r="A873" s="6"/>
      <c r="B873" s="59" t="s">
        <v>3385</v>
      </c>
      <c r="C873" s="59" t="s">
        <v>2792</v>
      </c>
      <c r="D873" s="45" t="s">
        <v>430</v>
      </c>
      <c r="E873" s="8" t="s">
        <v>399</v>
      </c>
      <c r="F873" s="8"/>
      <c r="G873" s="21"/>
    </row>
    <row r="874" spans="1:7" ht="15" customHeight="1" x14ac:dyDescent="0.25">
      <c r="A874" s="6"/>
      <c r="B874" s="59" t="s">
        <v>3386</v>
      </c>
      <c r="C874" s="59" t="s">
        <v>2792</v>
      </c>
      <c r="D874" s="45" t="s">
        <v>431</v>
      </c>
      <c r="E874" s="8" t="s">
        <v>399</v>
      </c>
      <c r="F874" s="8"/>
      <c r="G874" s="21"/>
    </row>
    <row r="875" spans="1:7" ht="15" customHeight="1" x14ac:dyDescent="0.25">
      <c r="A875" s="6"/>
      <c r="B875" s="59" t="s">
        <v>3387</v>
      </c>
      <c r="C875" s="59" t="s">
        <v>2792</v>
      </c>
      <c r="D875" s="45" t="s">
        <v>432</v>
      </c>
      <c r="E875" s="8" t="s">
        <v>399</v>
      </c>
      <c r="F875" s="8"/>
      <c r="G875" s="21"/>
    </row>
    <row r="876" spans="1:7" ht="15" customHeight="1" x14ac:dyDescent="0.25">
      <c r="A876" s="6"/>
      <c r="B876" s="59" t="s">
        <v>3388</v>
      </c>
      <c r="C876" s="59" t="s">
        <v>2792</v>
      </c>
      <c r="D876" s="45" t="s">
        <v>433</v>
      </c>
      <c r="E876" s="8" t="s">
        <v>399</v>
      </c>
      <c r="F876" s="8"/>
      <c r="G876" s="21"/>
    </row>
    <row r="877" spans="1:7" ht="15" customHeight="1" x14ac:dyDescent="0.25">
      <c r="A877" s="6"/>
      <c r="B877" s="59" t="s">
        <v>3389</v>
      </c>
      <c r="C877" s="59" t="s">
        <v>2792</v>
      </c>
      <c r="D877" s="45" t="s">
        <v>434</v>
      </c>
      <c r="E877" s="8" t="s">
        <v>399</v>
      </c>
      <c r="F877" s="8"/>
      <c r="G877" s="21"/>
    </row>
    <row r="878" spans="1:7" ht="15" customHeight="1" x14ac:dyDescent="0.25">
      <c r="A878" s="6"/>
      <c r="B878" s="59" t="s">
        <v>3390</v>
      </c>
      <c r="C878" s="59" t="s">
        <v>2792</v>
      </c>
      <c r="D878" s="45" t="s">
        <v>435</v>
      </c>
      <c r="E878" s="8" t="s">
        <v>399</v>
      </c>
      <c r="F878" s="8"/>
      <c r="G878" s="21"/>
    </row>
    <row r="879" spans="1:7" ht="15" customHeight="1" x14ac:dyDescent="0.25">
      <c r="A879" s="6"/>
      <c r="B879" s="59" t="s">
        <v>3391</v>
      </c>
      <c r="C879" s="59" t="s">
        <v>2792</v>
      </c>
      <c r="D879" s="45" t="s">
        <v>436</v>
      </c>
      <c r="E879" s="8" t="s">
        <v>399</v>
      </c>
      <c r="F879" s="8"/>
      <c r="G879" s="21"/>
    </row>
    <row r="880" spans="1:7" ht="15" customHeight="1" x14ac:dyDescent="0.25">
      <c r="A880" s="6"/>
      <c r="B880" s="59" t="s">
        <v>3392</v>
      </c>
      <c r="C880" s="59" t="s">
        <v>2792</v>
      </c>
      <c r="D880" s="45" t="s">
        <v>437</v>
      </c>
      <c r="E880" s="8" t="s">
        <v>399</v>
      </c>
      <c r="F880" s="8"/>
      <c r="G880" s="21"/>
    </row>
    <row r="881" spans="1:7" ht="15" customHeight="1" x14ac:dyDescent="0.25">
      <c r="A881" s="6"/>
      <c r="B881" s="59" t="s">
        <v>3393</v>
      </c>
      <c r="C881" s="59" t="s">
        <v>2792</v>
      </c>
      <c r="D881" s="45" t="s">
        <v>439</v>
      </c>
      <c r="E881" s="8" t="s">
        <v>399</v>
      </c>
      <c r="F881" s="8"/>
      <c r="G881" s="21"/>
    </row>
    <row r="882" spans="1:7" ht="15" customHeight="1" x14ac:dyDescent="0.25">
      <c r="A882" s="6"/>
      <c r="B882" s="59" t="s">
        <v>3394</v>
      </c>
      <c r="C882" s="59" t="s">
        <v>2792</v>
      </c>
      <c r="D882" s="45" t="s">
        <v>451</v>
      </c>
      <c r="E882" s="8" t="s">
        <v>399</v>
      </c>
      <c r="F882" s="8"/>
      <c r="G882" s="21"/>
    </row>
    <row r="883" spans="1:7" ht="15" customHeight="1" x14ac:dyDescent="0.25">
      <c r="A883" s="6"/>
      <c r="B883" s="59" t="s">
        <v>3395</v>
      </c>
      <c r="C883" s="59" t="s">
        <v>2792</v>
      </c>
      <c r="D883" s="45" t="s">
        <v>452</v>
      </c>
      <c r="E883" s="8" t="s">
        <v>399</v>
      </c>
      <c r="F883" s="8"/>
      <c r="G883" s="21"/>
    </row>
    <row r="884" spans="1:7" ht="15" customHeight="1" x14ac:dyDescent="0.25">
      <c r="A884" s="6"/>
      <c r="B884" s="59" t="s">
        <v>3396</v>
      </c>
      <c r="C884" s="59" t="s">
        <v>2792</v>
      </c>
      <c r="D884" s="45" t="s">
        <v>440</v>
      </c>
      <c r="E884" s="8" t="s">
        <v>399</v>
      </c>
      <c r="F884" s="8"/>
      <c r="G884" s="21"/>
    </row>
    <row r="885" spans="1:7" ht="15" customHeight="1" x14ac:dyDescent="0.25">
      <c r="A885" s="6"/>
      <c r="B885" s="59" t="s">
        <v>3397</v>
      </c>
      <c r="C885" s="59" t="s">
        <v>2792</v>
      </c>
      <c r="D885" s="45" t="s">
        <v>441</v>
      </c>
      <c r="E885" s="8" t="s">
        <v>399</v>
      </c>
      <c r="F885" s="8"/>
      <c r="G885" s="21"/>
    </row>
    <row r="886" spans="1:7" ht="15" customHeight="1" x14ac:dyDescent="0.25">
      <c r="A886" s="6"/>
      <c r="B886" s="59" t="s">
        <v>3398</v>
      </c>
      <c r="C886" s="59" t="s">
        <v>2792</v>
      </c>
      <c r="D886" s="45" t="s">
        <v>442</v>
      </c>
      <c r="E886" s="8" t="s">
        <v>399</v>
      </c>
      <c r="F886" s="8"/>
      <c r="G886" s="21"/>
    </row>
    <row r="887" spans="1:7" ht="15" customHeight="1" x14ac:dyDescent="0.25">
      <c r="A887" s="6"/>
      <c r="B887" s="59" t="s">
        <v>3399</v>
      </c>
      <c r="C887" s="59" t="s">
        <v>2792</v>
      </c>
      <c r="D887" s="45" t="s">
        <v>443</v>
      </c>
      <c r="E887" s="8" t="s">
        <v>399</v>
      </c>
      <c r="F887" s="8"/>
      <c r="G887" s="21"/>
    </row>
    <row r="888" spans="1:7" ht="15" customHeight="1" x14ac:dyDescent="0.25">
      <c r="A888" s="6"/>
      <c r="B888" s="59" t="s">
        <v>3400</v>
      </c>
      <c r="C888" s="59" t="s">
        <v>2792</v>
      </c>
      <c r="D888" s="45" t="s">
        <v>444</v>
      </c>
      <c r="E888" s="8" t="s">
        <v>399</v>
      </c>
      <c r="F888" s="8"/>
      <c r="G888" s="21"/>
    </row>
    <row r="889" spans="1:7" ht="15" customHeight="1" x14ac:dyDescent="0.25">
      <c r="A889" s="6"/>
      <c r="B889" s="59" t="s">
        <v>3401</v>
      </c>
      <c r="C889" s="59" t="s">
        <v>2792</v>
      </c>
      <c r="D889" s="45" t="s">
        <v>445</v>
      </c>
      <c r="E889" s="8" t="s">
        <v>399</v>
      </c>
      <c r="F889" s="8"/>
      <c r="G889" s="21"/>
    </row>
    <row r="890" spans="1:7" ht="15" customHeight="1" x14ac:dyDescent="0.25">
      <c r="A890" s="6"/>
      <c r="B890" s="59" t="s">
        <v>3402</v>
      </c>
      <c r="C890" s="59" t="s">
        <v>2792</v>
      </c>
      <c r="D890" s="45" t="s">
        <v>446</v>
      </c>
      <c r="E890" s="8" t="s">
        <v>399</v>
      </c>
      <c r="F890" s="8"/>
      <c r="G890" s="21"/>
    </row>
    <row r="891" spans="1:7" ht="15" customHeight="1" x14ac:dyDescent="0.25">
      <c r="A891" s="6"/>
      <c r="B891" s="59" t="s">
        <v>3403</v>
      </c>
      <c r="C891" s="59" t="s">
        <v>2792</v>
      </c>
      <c r="D891" s="45" t="s">
        <v>447</v>
      </c>
      <c r="E891" s="8" t="s">
        <v>399</v>
      </c>
      <c r="F891" s="8"/>
      <c r="G891" s="21"/>
    </row>
    <row r="892" spans="1:7" ht="15" customHeight="1" x14ac:dyDescent="0.25">
      <c r="A892" s="6"/>
      <c r="B892" s="59" t="s">
        <v>3404</v>
      </c>
      <c r="C892" s="59" t="s">
        <v>2792</v>
      </c>
      <c r="D892" s="45" t="s">
        <v>448</v>
      </c>
      <c r="E892" s="8" t="s">
        <v>399</v>
      </c>
      <c r="F892" s="8"/>
      <c r="G892" s="21"/>
    </row>
    <row r="893" spans="1:7" ht="15" customHeight="1" x14ac:dyDescent="0.25">
      <c r="A893" s="6"/>
      <c r="B893" s="59" t="s">
        <v>3405</v>
      </c>
      <c r="C893" s="59" t="s">
        <v>2792</v>
      </c>
      <c r="D893" s="45" t="s">
        <v>449</v>
      </c>
      <c r="E893" s="8" t="s">
        <v>399</v>
      </c>
      <c r="F893" s="8"/>
      <c r="G893" s="21"/>
    </row>
    <row r="894" spans="1:7" ht="15" customHeight="1" x14ac:dyDescent="0.25">
      <c r="A894" s="6"/>
      <c r="B894" s="59" t="s">
        <v>3406</v>
      </c>
      <c r="C894" s="59" t="s">
        <v>2792</v>
      </c>
      <c r="D894" s="45" t="s">
        <v>450</v>
      </c>
      <c r="E894" s="8" t="s">
        <v>399</v>
      </c>
      <c r="F894" s="8"/>
      <c r="G894" s="21"/>
    </row>
    <row r="895" spans="1:7" ht="15" customHeight="1" x14ac:dyDescent="0.25">
      <c r="A895" s="6"/>
      <c r="B895" s="59" t="s">
        <v>3407</v>
      </c>
      <c r="C895" s="59" t="s">
        <v>2792</v>
      </c>
      <c r="D895" s="45" t="s">
        <v>453</v>
      </c>
      <c r="E895" s="8" t="s">
        <v>399</v>
      </c>
      <c r="F895" s="8"/>
      <c r="G895" s="21"/>
    </row>
    <row r="896" spans="1:7" ht="15" customHeight="1" x14ac:dyDescent="0.25">
      <c r="A896" s="6"/>
      <c r="B896" s="59" t="s">
        <v>3408</v>
      </c>
      <c r="C896" s="59" t="s">
        <v>2792</v>
      </c>
      <c r="D896" s="45" t="s">
        <v>457</v>
      </c>
      <c r="E896" s="8" t="s">
        <v>399</v>
      </c>
      <c r="F896" s="8"/>
      <c r="G896" s="21"/>
    </row>
    <row r="897" spans="1:7" ht="15" customHeight="1" x14ac:dyDescent="0.25">
      <c r="A897" s="6"/>
      <c r="B897" s="59" t="s">
        <v>3409</v>
      </c>
      <c r="C897" s="59" t="s">
        <v>2792</v>
      </c>
      <c r="D897" s="45" t="s">
        <v>454</v>
      </c>
      <c r="E897" s="8" t="s">
        <v>399</v>
      </c>
      <c r="F897" s="8"/>
      <c r="G897" s="21"/>
    </row>
    <row r="898" spans="1:7" ht="15" customHeight="1" x14ac:dyDescent="0.25">
      <c r="A898" s="6"/>
      <c r="B898" s="59" t="s">
        <v>3410</v>
      </c>
      <c r="C898" s="59" t="s">
        <v>2792</v>
      </c>
      <c r="D898" s="45" t="s">
        <v>455</v>
      </c>
      <c r="E898" s="8" t="s">
        <v>399</v>
      </c>
      <c r="F898" s="8"/>
      <c r="G898" s="21"/>
    </row>
    <row r="899" spans="1:7" ht="15" customHeight="1" x14ac:dyDescent="0.25">
      <c r="A899" s="6"/>
      <c r="B899" s="59" t="s">
        <v>3411</v>
      </c>
      <c r="C899" s="59" t="s">
        <v>2792</v>
      </c>
      <c r="D899" s="45" t="s">
        <v>456</v>
      </c>
      <c r="E899" s="8" t="s">
        <v>399</v>
      </c>
      <c r="F899" s="8"/>
      <c r="G899" s="21"/>
    </row>
    <row r="900" spans="1:7" ht="15" customHeight="1" x14ac:dyDescent="0.25">
      <c r="A900" s="6"/>
      <c r="B900" s="59" t="s">
        <v>3412</v>
      </c>
      <c r="C900" s="59" t="s">
        <v>2792</v>
      </c>
      <c r="D900" s="45" t="s">
        <v>458</v>
      </c>
      <c r="E900" s="8" t="s">
        <v>399</v>
      </c>
      <c r="F900" s="8"/>
      <c r="G900" s="21"/>
    </row>
    <row r="901" spans="1:7" ht="15" customHeight="1" x14ac:dyDescent="0.25">
      <c r="A901" s="6"/>
      <c r="B901" s="59" t="s">
        <v>3413</v>
      </c>
      <c r="C901" s="59" t="s">
        <v>2792</v>
      </c>
      <c r="D901" s="45" t="s">
        <v>459</v>
      </c>
      <c r="E901" s="8" t="s">
        <v>399</v>
      </c>
      <c r="F901" s="8"/>
      <c r="G901" s="21"/>
    </row>
    <row r="902" spans="1:7" ht="15" customHeight="1" x14ac:dyDescent="0.25">
      <c r="A902" s="6"/>
      <c r="B902" s="59" t="s">
        <v>3414</v>
      </c>
      <c r="C902" s="59" t="s">
        <v>2792</v>
      </c>
      <c r="D902" s="61" t="s">
        <v>6055</v>
      </c>
      <c r="E902" s="8" t="s">
        <v>399</v>
      </c>
      <c r="F902" s="8"/>
      <c r="G902" s="21"/>
    </row>
    <row r="903" spans="1:7" ht="15" customHeight="1" x14ac:dyDescent="0.25">
      <c r="A903" s="6"/>
      <c r="B903" s="59" t="s">
        <v>3415</v>
      </c>
      <c r="C903" s="59" t="s">
        <v>2792</v>
      </c>
      <c r="D903" s="45" t="s">
        <v>2536</v>
      </c>
      <c r="E903" s="8" t="s">
        <v>399</v>
      </c>
      <c r="F903" s="8"/>
      <c r="G903" s="21"/>
    </row>
    <row r="904" spans="1:7" ht="15" customHeight="1" x14ac:dyDescent="0.25">
      <c r="A904" s="6"/>
      <c r="B904" s="59" t="s">
        <v>3417</v>
      </c>
      <c r="C904" s="59" t="s">
        <v>2792</v>
      </c>
      <c r="D904" s="45" t="s">
        <v>2549</v>
      </c>
      <c r="E904" s="8" t="s">
        <v>399</v>
      </c>
      <c r="F904" s="8"/>
      <c r="G904" s="21"/>
    </row>
    <row r="905" spans="1:7" ht="15" customHeight="1" x14ac:dyDescent="0.25">
      <c r="A905" s="6"/>
      <c r="B905" s="59" t="s">
        <v>3418</v>
      </c>
      <c r="C905" s="59" t="s">
        <v>2792</v>
      </c>
      <c r="D905" s="45" t="s">
        <v>404</v>
      </c>
      <c r="E905" s="8" t="s">
        <v>399</v>
      </c>
      <c r="F905" s="8"/>
      <c r="G905" s="21"/>
    </row>
    <row r="906" spans="1:7" ht="15" customHeight="1" x14ac:dyDescent="0.25">
      <c r="A906" s="6"/>
      <c r="B906" s="59" t="s">
        <v>3419</v>
      </c>
      <c r="C906" s="59" t="s">
        <v>2792</v>
      </c>
      <c r="D906" s="45" t="s">
        <v>6668</v>
      </c>
      <c r="E906" s="8" t="s">
        <v>399</v>
      </c>
      <c r="F906" s="8"/>
      <c r="G906" s="21"/>
    </row>
    <row r="907" spans="1:7" ht="15" customHeight="1" x14ac:dyDescent="0.25">
      <c r="A907" s="6"/>
      <c r="B907" s="59" t="s">
        <v>3420</v>
      </c>
      <c r="C907" s="59" t="s">
        <v>2792</v>
      </c>
      <c r="D907" s="45" t="s">
        <v>460</v>
      </c>
      <c r="E907" s="8" t="s">
        <v>399</v>
      </c>
      <c r="F907" s="8"/>
      <c r="G907" s="21"/>
    </row>
    <row r="908" spans="1:7" ht="15" customHeight="1" x14ac:dyDescent="0.25">
      <c r="A908" s="6"/>
      <c r="B908" s="59" t="s">
        <v>3355</v>
      </c>
      <c r="C908" s="59" t="s">
        <v>2792</v>
      </c>
      <c r="D908" s="45" t="s">
        <v>6669</v>
      </c>
      <c r="E908" s="8" t="s">
        <v>399</v>
      </c>
      <c r="F908" s="8"/>
      <c r="G908" s="21"/>
    </row>
    <row r="909" spans="1:7" ht="15" customHeight="1" x14ac:dyDescent="0.25">
      <c r="A909" s="6"/>
      <c r="B909" s="59" t="s">
        <v>3421</v>
      </c>
      <c r="C909" s="59" t="s">
        <v>2792</v>
      </c>
      <c r="D909" s="45" t="s">
        <v>461</v>
      </c>
      <c r="E909" s="8" t="s">
        <v>399</v>
      </c>
      <c r="F909" s="8"/>
      <c r="G909" s="21"/>
    </row>
    <row r="910" spans="1:7" ht="15" customHeight="1" x14ac:dyDescent="0.25">
      <c r="A910" s="6"/>
      <c r="B910" s="59" t="s">
        <v>3361</v>
      </c>
      <c r="C910" s="59" t="s">
        <v>2792</v>
      </c>
      <c r="D910" s="45" t="s">
        <v>6641</v>
      </c>
      <c r="E910" s="8" t="s">
        <v>399</v>
      </c>
      <c r="F910" s="8"/>
      <c r="G910" s="21"/>
    </row>
    <row r="911" spans="1:7" ht="15" customHeight="1" x14ac:dyDescent="0.25">
      <c r="A911" s="6"/>
      <c r="B911" s="59" t="s">
        <v>3422</v>
      </c>
      <c r="C911" s="59" t="s">
        <v>2792</v>
      </c>
      <c r="D911" s="45" t="s">
        <v>462</v>
      </c>
      <c r="E911" s="8" t="s">
        <v>399</v>
      </c>
      <c r="F911" s="8"/>
      <c r="G911" s="21"/>
    </row>
    <row r="912" spans="1:7" ht="15" customHeight="1" x14ac:dyDescent="0.25">
      <c r="A912" s="6"/>
      <c r="B912" s="59" t="s">
        <v>3423</v>
      </c>
      <c r="C912" s="59" t="s">
        <v>2792</v>
      </c>
      <c r="D912" s="45" t="s">
        <v>463</v>
      </c>
      <c r="E912" s="8" t="s">
        <v>399</v>
      </c>
      <c r="F912" s="8"/>
      <c r="G912" s="21"/>
    </row>
    <row r="913" spans="1:7" ht="15" customHeight="1" x14ac:dyDescent="0.25">
      <c r="A913" s="6"/>
      <c r="B913" s="59" t="s">
        <v>3424</v>
      </c>
      <c r="C913" s="59" t="s">
        <v>2792</v>
      </c>
      <c r="D913" s="45" t="s">
        <v>478</v>
      </c>
      <c r="E913" s="8" t="s">
        <v>399</v>
      </c>
      <c r="F913" s="8"/>
      <c r="G913" s="21"/>
    </row>
    <row r="914" spans="1:7" ht="15" customHeight="1" x14ac:dyDescent="0.25">
      <c r="A914" s="6"/>
      <c r="B914" s="59" t="s">
        <v>3425</v>
      </c>
      <c r="C914" s="59" t="s">
        <v>2792</v>
      </c>
      <c r="D914" s="45" t="s">
        <v>464</v>
      </c>
      <c r="E914" s="8" t="s">
        <v>399</v>
      </c>
      <c r="F914" s="8"/>
      <c r="G914" s="21"/>
    </row>
    <row r="915" spans="1:7" ht="15" customHeight="1" x14ac:dyDescent="0.25">
      <c r="A915" s="6"/>
      <c r="B915" s="59" t="s">
        <v>3426</v>
      </c>
      <c r="C915" s="59" t="s">
        <v>2792</v>
      </c>
      <c r="D915" s="45" t="s">
        <v>465</v>
      </c>
      <c r="E915" s="8" t="s">
        <v>399</v>
      </c>
      <c r="F915" s="8"/>
      <c r="G915" s="21"/>
    </row>
    <row r="916" spans="1:7" ht="15" customHeight="1" x14ac:dyDescent="0.25">
      <c r="A916" s="6"/>
      <c r="B916" s="59" t="s">
        <v>3427</v>
      </c>
      <c r="C916" s="59" t="s">
        <v>2792</v>
      </c>
      <c r="D916" s="45" t="s">
        <v>466</v>
      </c>
      <c r="E916" s="8" t="s">
        <v>399</v>
      </c>
      <c r="F916" s="8"/>
      <c r="G916" s="21"/>
    </row>
    <row r="917" spans="1:7" ht="15" customHeight="1" x14ac:dyDescent="0.25">
      <c r="A917" s="6"/>
      <c r="B917" s="59" t="s">
        <v>3429</v>
      </c>
      <c r="C917" s="59" t="s">
        <v>2792</v>
      </c>
      <c r="D917" s="45" t="s">
        <v>467</v>
      </c>
      <c r="E917" s="8" t="s">
        <v>399</v>
      </c>
      <c r="F917" s="8"/>
      <c r="G917" s="21"/>
    </row>
    <row r="918" spans="1:7" ht="15" customHeight="1" x14ac:dyDescent="0.25">
      <c r="A918" s="6"/>
      <c r="B918" s="59" t="s">
        <v>3430</v>
      </c>
      <c r="C918" s="59" t="s">
        <v>2792</v>
      </c>
      <c r="D918" s="61" t="s">
        <v>2600</v>
      </c>
      <c r="E918" s="8" t="s">
        <v>399</v>
      </c>
      <c r="F918" s="8"/>
      <c r="G918" s="21"/>
    </row>
    <row r="919" spans="1:7" ht="15" customHeight="1" x14ac:dyDescent="0.25">
      <c r="A919" s="6"/>
      <c r="B919" s="59" t="s">
        <v>3431</v>
      </c>
      <c r="C919" s="59" t="s">
        <v>2792</v>
      </c>
      <c r="D919" s="45" t="s">
        <v>468</v>
      </c>
      <c r="E919" s="8" t="s">
        <v>399</v>
      </c>
      <c r="F919" s="8"/>
      <c r="G919" s="21"/>
    </row>
    <row r="920" spans="1:7" ht="15" customHeight="1" x14ac:dyDescent="0.25">
      <c r="A920" s="6"/>
      <c r="B920" s="59" t="s">
        <v>3432</v>
      </c>
      <c r="C920" s="59" t="s">
        <v>2792</v>
      </c>
      <c r="D920" s="45" t="s">
        <v>469</v>
      </c>
      <c r="E920" s="8" t="s">
        <v>399</v>
      </c>
      <c r="F920" s="8"/>
      <c r="G920" s="21"/>
    </row>
    <row r="921" spans="1:7" ht="15" customHeight="1" x14ac:dyDescent="0.25">
      <c r="A921" s="6"/>
      <c r="B921" s="59" t="s">
        <v>3433</v>
      </c>
      <c r="C921" s="59" t="s">
        <v>2792</v>
      </c>
      <c r="D921" s="45" t="s">
        <v>470</v>
      </c>
      <c r="E921" s="8" t="s">
        <v>399</v>
      </c>
      <c r="F921" s="8"/>
      <c r="G921" s="21"/>
    </row>
    <row r="922" spans="1:7" ht="15" customHeight="1" x14ac:dyDescent="0.25">
      <c r="A922" s="6"/>
      <c r="B922" s="59" t="s">
        <v>3434</v>
      </c>
      <c r="C922" s="59" t="s">
        <v>2792</v>
      </c>
      <c r="D922" s="45" t="s">
        <v>471</v>
      </c>
      <c r="E922" s="8" t="s">
        <v>399</v>
      </c>
      <c r="F922" s="8"/>
      <c r="G922" s="21"/>
    </row>
    <row r="923" spans="1:7" ht="15" customHeight="1" x14ac:dyDescent="0.25">
      <c r="A923" s="6"/>
      <c r="B923" s="59" t="s">
        <v>3435</v>
      </c>
      <c r="C923" s="59" t="s">
        <v>2792</v>
      </c>
      <c r="D923" s="45" t="s">
        <v>472</v>
      </c>
      <c r="E923" s="8" t="s">
        <v>399</v>
      </c>
      <c r="F923" s="8"/>
      <c r="G923" s="21"/>
    </row>
    <row r="924" spans="1:7" ht="15" customHeight="1" x14ac:dyDescent="0.25">
      <c r="A924" s="6"/>
      <c r="B924" s="59" t="s">
        <v>3436</v>
      </c>
      <c r="C924" s="59" t="s">
        <v>2792</v>
      </c>
      <c r="D924" s="45" t="s">
        <v>473</v>
      </c>
      <c r="E924" s="8" t="s">
        <v>399</v>
      </c>
      <c r="F924" s="8"/>
      <c r="G924" s="21"/>
    </row>
    <row r="925" spans="1:7" ht="15" customHeight="1" x14ac:dyDescent="0.25">
      <c r="A925" s="6"/>
      <c r="B925" s="59" t="s">
        <v>3437</v>
      </c>
      <c r="C925" s="59" t="s">
        <v>2792</v>
      </c>
      <c r="D925" s="45" t="s">
        <v>474</v>
      </c>
      <c r="E925" s="8" t="s">
        <v>399</v>
      </c>
      <c r="F925" s="8"/>
      <c r="G925" s="21"/>
    </row>
    <row r="926" spans="1:7" ht="15" customHeight="1" x14ac:dyDescent="0.25">
      <c r="A926" s="6"/>
      <c r="B926" s="59" t="s">
        <v>3438</v>
      </c>
      <c r="C926" s="59" t="s">
        <v>2792</v>
      </c>
      <c r="D926" s="45" t="s">
        <v>475</v>
      </c>
      <c r="E926" s="8" t="s">
        <v>399</v>
      </c>
      <c r="F926" s="8"/>
      <c r="G926" s="21"/>
    </row>
    <row r="927" spans="1:7" ht="15" customHeight="1" x14ac:dyDescent="0.25">
      <c r="A927" s="6"/>
      <c r="B927" s="59" t="s">
        <v>3439</v>
      </c>
      <c r="C927" s="59" t="s">
        <v>2792</v>
      </c>
      <c r="D927" s="45" t="s">
        <v>476</v>
      </c>
      <c r="E927" s="8" t="s">
        <v>399</v>
      </c>
      <c r="F927" s="8"/>
      <c r="G927" s="21"/>
    </row>
    <row r="928" spans="1:7" ht="15" customHeight="1" x14ac:dyDescent="0.25">
      <c r="A928" s="6"/>
      <c r="B928" s="59" t="s">
        <v>3440</v>
      </c>
      <c r="C928" s="59" t="s">
        <v>2792</v>
      </c>
      <c r="D928" s="45" t="s">
        <v>477</v>
      </c>
      <c r="E928" s="8" t="s">
        <v>399</v>
      </c>
      <c r="F928" s="8"/>
      <c r="G928" s="21"/>
    </row>
    <row r="929" spans="1:7" ht="15" customHeight="1" x14ac:dyDescent="0.25">
      <c r="A929" s="6"/>
      <c r="B929" s="59" t="s">
        <v>3441</v>
      </c>
      <c r="C929" s="59" t="s">
        <v>2792</v>
      </c>
      <c r="D929" s="45" t="s">
        <v>6640</v>
      </c>
      <c r="E929" s="8" t="s">
        <v>399</v>
      </c>
      <c r="F929" s="8"/>
      <c r="G929" s="21"/>
    </row>
    <row r="930" spans="1:7" ht="15" customHeight="1" x14ac:dyDescent="0.25">
      <c r="A930" s="6"/>
      <c r="B930" s="59" t="s">
        <v>3442</v>
      </c>
      <c r="C930" s="59" t="s">
        <v>2792</v>
      </c>
      <c r="D930" s="45" t="s">
        <v>483</v>
      </c>
      <c r="E930" s="8" t="s">
        <v>399</v>
      </c>
      <c r="F930" s="8"/>
      <c r="G930" s="21"/>
    </row>
    <row r="931" spans="1:7" ht="15" customHeight="1" x14ac:dyDescent="0.25">
      <c r="A931" s="6"/>
      <c r="B931" s="59" t="s">
        <v>3443</v>
      </c>
      <c r="C931" s="59" t="s">
        <v>2792</v>
      </c>
      <c r="D931" s="45" t="s">
        <v>479</v>
      </c>
      <c r="E931" s="8" t="s">
        <v>399</v>
      </c>
      <c r="F931" s="8"/>
      <c r="G931" s="21"/>
    </row>
    <row r="932" spans="1:7" ht="15" customHeight="1" x14ac:dyDescent="0.25">
      <c r="A932" s="6"/>
      <c r="B932" s="59" t="s">
        <v>3444</v>
      </c>
      <c r="C932" s="59" t="s">
        <v>2792</v>
      </c>
      <c r="D932" s="45" t="s">
        <v>480</v>
      </c>
      <c r="E932" s="8" t="s">
        <v>399</v>
      </c>
      <c r="F932" s="8"/>
      <c r="G932" s="21"/>
    </row>
    <row r="933" spans="1:7" ht="15" customHeight="1" x14ac:dyDescent="0.25">
      <c r="A933" s="6"/>
      <c r="B933" s="59" t="s">
        <v>3445</v>
      </c>
      <c r="C933" s="59" t="s">
        <v>2792</v>
      </c>
      <c r="D933" s="45" t="s">
        <v>481</v>
      </c>
      <c r="E933" s="8" t="s">
        <v>399</v>
      </c>
      <c r="F933" s="8"/>
      <c r="G933" s="21"/>
    </row>
    <row r="934" spans="1:7" ht="15" customHeight="1" x14ac:dyDescent="0.25">
      <c r="A934" s="6"/>
      <c r="B934" s="59" t="s">
        <v>3447</v>
      </c>
      <c r="C934" s="59" t="s">
        <v>2792</v>
      </c>
      <c r="D934" s="45" t="s">
        <v>482</v>
      </c>
      <c r="E934" s="8" t="s">
        <v>399</v>
      </c>
      <c r="F934" s="8"/>
      <c r="G934" s="21"/>
    </row>
    <row r="935" spans="1:7" ht="15" customHeight="1" x14ac:dyDescent="0.25">
      <c r="A935" s="6"/>
      <c r="B935" s="59" t="s">
        <v>3449</v>
      </c>
      <c r="C935" s="59" t="s">
        <v>2792</v>
      </c>
      <c r="D935" s="45" t="s">
        <v>484</v>
      </c>
      <c r="E935" s="8" t="s">
        <v>399</v>
      </c>
      <c r="F935" s="8"/>
      <c r="G935" s="21"/>
    </row>
    <row r="936" spans="1:7" ht="15" customHeight="1" x14ac:dyDescent="0.25">
      <c r="A936" s="6"/>
      <c r="B936" s="59" t="s">
        <v>3450</v>
      </c>
      <c r="C936" s="59" t="s">
        <v>2792</v>
      </c>
      <c r="D936" s="45" t="s">
        <v>2550</v>
      </c>
      <c r="E936" s="8" t="s">
        <v>399</v>
      </c>
      <c r="F936" s="8"/>
      <c r="G936" s="21"/>
    </row>
    <row r="937" spans="1:7" ht="15" customHeight="1" x14ac:dyDescent="0.25">
      <c r="A937" s="6"/>
      <c r="B937" s="59" t="s">
        <v>3451</v>
      </c>
      <c r="C937" s="59" t="s">
        <v>2792</v>
      </c>
      <c r="D937" s="45" t="s">
        <v>485</v>
      </c>
      <c r="E937" s="8" t="s">
        <v>399</v>
      </c>
      <c r="F937" s="8"/>
      <c r="G937" s="21"/>
    </row>
    <row r="938" spans="1:7" ht="15" customHeight="1" x14ac:dyDescent="0.25">
      <c r="A938" s="6"/>
      <c r="B938" s="59" t="s">
        <v>3452</v>
      </c>
      <c r="C938" s="59" t="s">
        <v>2792</v>
      </c>
      <c r="D938" s="45" t="s">
        <v>486</v>
      </c>
      <c r="E938" s="8" t="s">
        <v>399</v>
      </c>
      <c r="F938" s="8"/>
      <c r="G938" s="21"/>
    </row>
    <row r="939" spans="1:7" ht="15" customHeight="1" x14ac:dyDescent="0.25">
      <c r="A939" s="6"/>
      <c r="B939" s="59" t="s">
        <v>3453</v>
      </c>
      <c r="C939" s="59" t="s">
        <v>2792</v>
      </c>
      <c r="D939" s="45" t="s">
        <v>487</v>
      </c>
      <c r="E939" s="8" t="s">
        <v>399</v>
      </c>
      <c r="F939" s="8"/>
      <c r="G939" s="21"/>
    </row>
    <row r="940" spans="1:7" ht="15" customHeight="1" x14ac:dyDescent="0.25">
      <c r="A940" s="6"/>
      <c r="B940" s="59" t="s">
        <v>3454</v>
      </c>
      <c r="C940" s="59" t="s">
        <v>2792</v>
      </c>
      <c r="D940" s="45" t="s">
        <v>488</v>
      </c>
      <c r="E940" s="8" t="s">
        <v>399</v>
      </c>
      <c r="F940" s="8"/>
      <c r="G940" s="21"/>
    </row>
    <row r="941" spans="1:7" ht="15" customHeight="1" x14ac:dyDescent="0.25">
      <c r="A941" s="6"/>
      <c r="B941" s="59" t="s">
        <v>3455</v>
      </c>
      <c r="C941" s="59" t="s">
        <v>2792</v>
      </c>
      <c r="D941" s="45" t="s">
        <v>489</v>
      </c>
      <c r="E941" s="8" t="s">
        <v>399</v>
      </c>
      <c r="F941" s="8"/>
      <c r="G941" s="21"/>
    </row>
    <row r="942" spans="1:7" ht="15" customHeight="1" x14ac:dyDescent="0.25">
      <c r="A942" s="6"/>
      <c r="B942" s="59" t="s">
        <v>3456</v>
      </c>
      <c r="C942" s="59" t="s">
        <v>2792</v>
      </c>
      <c r="D942" s="45" t="s">
        <v>490</v>
      </c>
      <c r="E942" s="8" t="s">
        <v>399</v>
      </c>
      <c r="F942" s="8"/>
      <c r="G942" s="21"/>
    </row>
    <row r="943" spans="1:7" ht="15" customHeight="1" x14ac:dyDescent="0.25">
      <c r="A943" s="6"/>
      <c r="B943" s="59" t="s">
        <v>3457</v>
      </c>
      <c r="C943" s="59" t="s">
        <v>2792</v>
      </c>
      <c r="D943" s="45" t="s">
        <v>491</v>
      </c>
      <c r="E943" s="8" t="s">
        <v>399</v>
      </c>
      <c r="F943" s="8"/>
      <c r="G943" s="21"/>
    </row>
    <row r="944" spans="1:7" ht="15" customHeight="1" x14ac:dyDescent="0.25">
      <c r="A944" s="6"/>
      <c r="B944" s="59" t="s">
        <v>3458</v>
      </c>
      <c r="C944" s="59" t="s">
        <v>2792</v>
      </c>
      <c r="D944" s="45" t="s">
        <v>492</v>
      </c>
      <c r="E944" s="8" t="s">
        <v>399</v>
      </c>
      <c r="F944" s="8"/>
      <c r="G944" s="21"/>
    </row>
    <row r="945" spans="1:7" ht="15" customHeight="1" x14ac:dyDescent="0.25">
      <c r="A945" s="6"/>
      <c r="B945" s="59" t="s">
        <v>3459</v>
      </c>
      <c r="C945" s="59" t="s">
        <v>2792</v>
      </c>
      <c r="D945" s="45" t="s">
        <v>493</v>
      </c>
      <c r="E945" s="8" t="s">
        <v>399</v>
      </c>
      <c r="F945" s="8"/>
      <c r="G945" s="21"/>
    </row>
    <row r="946" spans="1:7" ht="15" customHeight="1" x14ac:dyDescent="0.25">
      <c r="A946" s="6"/>
      <c r="B946" s="59" t="s">
        <v>3460</v>
      </c>
      <c r="C946" s="59" t="s">
        <v>2792</v>
      </c>
      <c r="D946" s="45" t="s">
        <v>494</v>
      </c>
      <c r="E946" s="8" t="s">
        <v>399</v>
      </c>
      <c r="F946" s="8"/>
      <c r="G946" s="21"/>
    </row>
    <row r="947" spans="1:7" ht="15" customHeight="1" x14ac:dyDescent="0.25">
      <c r="A947" s="6"/>
      <c r="B947" s="59" t="s">
        <v>3461</v>
      </c>
      <c r="C947" s="59" t="s">
        <v>2792</v>
      </c>
      <c r="D947" s="45" t="s">
        <v>495</v>
      </c>
      <c r="E947" s="8" t="s">
        <v>399</v>
      </c>
      <c r="F947" s="8"/>
      <c r="G947" s="21"/>
    </row>
    <row r="948" spans="1:7" ht="15" customHeight="1" x14ac:dyDescent="0.25">
      <c r="A948" s="6"/>
      <c r="B948" s="59" t="s">
        <v>3462</v>
      </c>
      <c r="C948" s="59" t="s">
        <v>2792</v>
      </c>
      <c r="D948" s="45" t="s">
        <v>496</v>
      </c>
      <c r="E948" s="8" t="s">
        <v>399</v>
      </c>
      <c r="F948" s="8"/>
      <c r="G948" s="21"/>
    </row>
    <row r="949" spans="1:7" ht="15" customHeight="1" x14ac:dyDescent="0.25">
      <c r="A949" s="6"/>
      <c r="B949" s="59" t="s">
        <v>3463</v>
      </c>
      <c r="C949" s="59" t="s">
        <v>2792</v>
      </c>
      <c r="D949" s="45" t="s">
        <v>497</v>
      </c>
      <c r="E949" s="8" t="s">
        <v>399</v>
      </c>
      <c r="F949" s="8"/>
      <c r="G949" s="21"/>
    </row>
    <row r="950" spans="1:7" ht="15" customHeight="1" x14ac:dyDescent="0.25">
      <c r="A950" s="6"/>
      <c r="B950" s="59" t="s">
        <v>3464</v>
      </c>
      <c r="C950" s="59" t="s">
        <v>2792</v>
      </c>
      <c r="D950" s="45" t="s">
        <v>498</v>
      </c>
      <c r="E950" s="8" t="s">
        <v>399</v>
      </c>
      <c r="F950" s="8"/>
      <c r="G950" s="21"/>
    </row>
    <row r="951" spans="1:7" ht="15" customHeight="1" x14ac:dyDescent="0.25">
      <c r="A951" s="6"/>
      <c r="B951" s="59" t="s">
        <v>3465</v>
      </c>
      <c r="C951" s="59" t="s">
        <v>2792</v>
      </c>
      <c r="D951" s="45" t="s">
        <v>499</v>
      </c>
      <c r="E951" s="8" t="s">
        <v>399</v>
      </c>
      <c r="F951" s="8"/>
      <c r="G951" s="21"/>
    </row>
    <row r="952" spans="1:7" ht="15" customHeight="1" x14ac:dyDescent="0.25">
      <c r="A952" s="6"/>
      <c r="B952" s="59" t="s">
        <v>3467</v>
      </c>
      <c r="C952" s="59" t="s">
        <v>2792</v>
      </c>
      <c r="D952" s="45" t="s">
        <v>500</v>
      </c>
      <c r="E952" s="8" t="s">
        <v>399</v>
      </c>
      <c r="F952" s="8"/>
      <c r="G952" s="21"/>
    </row>
    <row r="953" spans="1:7" ht="15" customHeight="1" x14ac:dyDescent="0.25">
      <c r="A953" s="6"/>
      <c r="B953" s="59" t="s">
        <v>3383</v>
      </c>
      <c r="C953" s="59" t="s">
        <v>2792</v>
      </c>
      <c r="D953" s="45" t="s">
        <v>6333</v>
      </c>
      <c r="E953" s="8" t="s">
        <v>399</v>
      </c>
      <c r="F953" s="8"/>
      <c r="G953" s="21"/>
    </row>
    <row r="954" spans="1:7" ht="15" customHeight="1" x14ac:dyDescent="0.25">
      <c r="A954" s="6"/>
      <c r="B954" s="59" t="s">
        <v>3468</v>
      </c>
      <c r="C954" s="59" t="s">
        <v>2792</v>
      </c>
      <c r="D954" s="45" t="s">
        <v>2535</v>
      </c>
      <c r="E954" s="8" t="s">
        <v>399</v>
      </c>
      <c r="F954" s="8"/>
      <c r="G954" s="21"/>
    </row>
    <row r="955" spans="1:7" ht="15" customHeight="1" x14ac:dyDescent="0.25">
      <c r="A955" s="6"/>
      <c r="B955" s="59" t="s">
        <v>3469</v>
      </c>
      <c r="C955" s="59" t="s">
        <v>2792</v>
      </c>
      <c r="D955" s="45" t="s">
        <v>501</v>
      </c>
      <c r="E955" s="8" t="s">
        <v>399</v>
      </c>
      <c r="F955" s="8"/>
      <c r="G955" s="21"/>
    </row>
    <row r="956" spans="1:7" ht="15" customHeight="1" x14ac:dyDescent="0.25">
      <c r="A956" s="6"/>
      <c r="B956" s="59" t="s">
        <v>3470</v>
      </c>
      <c r="C956" s="59" t="s">
        <v>2792</v>
      </c>
      <c r="D956" s="45" t="s">
        <v>502</v>
      </c>
      <c r="E956" s="8" t="s">
        <v>399</v>
      </c>
      <c r="F956" s="8"/>
      <c r="G956" s="21"/>
    </row>
    <row r="957" spans="1:7" ht="15" customHeight="1" x14ac:dyDescent="0.25">
      <c r="A957" s="6"/>
      <c r="B957" s="59" t="s">
        <v>3471</v>
      </c>
      <c r="C957" s="59" t="s">
        <v>2792</v>
      </c>
      <c r="D957" s="45" t="s">
        <v>503</v>
      </c>
      <c r="E957" s="8" t="s">
        <v>399</v>
      </c>
      <c r="F957" s="8"/>
      <c r="G957" s="21"/>
    </row>
    <row r="958" spans="1:7" ht="15" customHeight="1" x14ac:dyDescent="0.25">
      <c r="A958" s="6"/>
      <c r="B958" s="59" t="s">
        <v>3472</v>
      </c>
      <c r="C958" s="59" t="s">
        <v>2792</v>
      </c>
      <c r="D958" s="45" t="s">
        <v>504</v>
      </c>
      <c r="E958" s="8" t="s">
        <v>399</v>
      </c>
      <c r="F958" s="8"/>
      <c r="G958" s="21"/>
    </row>
    <row r="959" spans="1:7" ht="15" customHeight="1" x14ac:dyDescent="0.25">
      <c r="A959" s="6"/>
      <c r="B959" s="59" t="s">
        <v>3473</v>
      </c>
      <c r="C959" s="59" t="s">
        <v>2792</v>
      </c>
      <c r="D959" s="45" t="s">
        <v>2537</v>
      </c>
      <c r="E959" s="8" t="s">
        <v>399</v>
      </c>
      <c r="F959" s="8"/>
      <c r="G959" s="21"/>
    </row>
    <row r="960" spans="1:7" ht="15" customHeight="1" x14ac:dyDescent="0.25">
      <c r="A960" s="6"/>
      <c r="B960" s="59" t="s">
        <v>3474</v>
      </c>
      <c r="C960" s="59" t="s">
        <v>2792</v>
      </c>
      <c r="D960" s="45" t="s">
        <v>506</v>
      </c>
      <c r="E960" s="8" t="s">
        <v>399</v>
      </c>
      <c r="F960" s="8"/>
      <c r="G960" s="21"/>
    </row>
    <row r="961" spans="1:7" ht="15" customHeight="1" x14ac:dyDescent="0.25">
      <c r="A961" s="6"/>
      <c r="B961" s="59" t="s">
        <v>3446</v>
      </c>
      <c r="C961" s="59" t="s">
        <v>2792</v>
      </c>
      <c r="D961" s="61" t="s">
        <v>6395</v>
      </c>
      <c r="E961" s="8" t="s">
        <v>399</v>
      </c>
      <c r="F961" s="8"/>
      <c r="G961" s="21"/>
    </row>
    <row r="962" spans="1:7" ht="15" customHeight="1" x14ac:dyDescent="0.25">
      <c r="A962" s="6"/>
      <c r="B962" s="59" t="s">
        <v>3475</v>
      </c>
      <c r="C962" s="59" t="s">
        <v>2792</v>
      </c>
      <c r="D962" s="45" t="s">
        <v>2551</v>
      </c>
      <c r="E962" s="8" t="s">
        <v>399</v>
      </c>
      <c r="F962" s="8"/>
      <c r="G962" s="21"/>
    </row>
    <row r="963" spans="1:7" ht="15" customHeight="1" x14ac:dyDescent="0.25">
      <c r="A963" s="6"/>
      <c r="B963" s="59" t="s">
        <v>3476</v>
      </c>
      <c r="C963" s="59" t="s">
        <v>2792</v>
      </c>
      <c r="D963" s="45" t="s">
        <v>505</v>
      </c>
      <c r="E963" s="8" t="s">
        <v>399</v>
      </c>
      <c r="F963" s="8"/>
      <c r="G963" s="21"/>
    </row>
    <row r="964" spans="1:7" ht="15" customHeight="1" x14ac:dyDescent="0.25">
      <c r="A964" s="6"/>
      <c r="B964" s="59" t="s">
        <v>3477</v>
      </c>
      <c r="C964" s="59" t="s">
        <v>2792</v>
      </c>
      <c r="D964" s="45" t="s">
        <v>507</v>
      </c>
      <c r="E964" s="8" t="s">
        <v>399</v>
      </c>
      <c r="F964" s="8"/>
      <c r="G964" s="21"/>
    </row>
    <row r="965" spans="1:7" x14ac:dyDescent="0.25">
      <c r="B965" s="61"/>
      <c r="C965" s="61"/>
      <c r="D965" s="61"/>
    </row>
    <row r="969" spans="1:7" x14ac:dyDescent="0.25">
      <c r="G969" s="51"/>
    </row>
    <row r="970" spans="1:7" x14ac:dyDescent="0.25">
      <c r="G970" s="51"/>
    </row>
    <row r="971" spans="1:7" x14ac:dyDescent="0.25">
      <c r="G971" s="51"/>
    </row>
    <row r="972" spans="1:7" x14ac:dyDescent="0.25">
      <c r="G972" s="51"/>
    </row>
    <row r="973" spans="1:7" x14ac:dyDescent="0.25">
      <c r="G973" s="51"/>
    </row>
    <row r="974" spans="1:7" x14ac:dyDescent="0.25">
      <c r="G974" s="51"/>
    </row>
    <row r="975" spans="1:7" x14ac:dyDescent="0.25">
      <c r="G975" s="51"/>
    </row>
    <row r="976" spans="1:7" x14ac:dyDescent="0.25">
      <c r="G976" s="51"/>
    </row>
    <row r="977" spans="7:7" x14ac:dyDescent="0.25">
      <c r="G977" s="51"/>
    </row>
    <row r="978" spans="7:7" x14ac:dyDescent="0.25">
      <c r="G978" s="51"/>
    </row>
    <row r="979" spans="7:7" x14ac:dyDescent="0.25">
      <c r="G979" s="51"/>
    </row>
    <row r="980" spans="7:7" x14ac:dyDescent="0.25">
      <c r="G980" s="51"/>
    </row>
    <row r="981" spans="7:7" x14ac:dyDescent="0.25">
      <c r="G981" s="51"/>
    </row>
    <row r="982" spans="7:7" x14ac:dyDescent="0.25">
      <c r="G982" s="51"/>
    </row>
    <row r="983" spans="7:7" x14ac:dyDescent="0.25">
      <c r="G983" s="51"/>
    </row>
    <row r="984" spans="7:7" x14ac:dyDescent="0.25">
      <c r="G984" s="51"/>
    </row>
    <row r="985" spans="7:7" x14ac:dyDescent="0.25">
      <c r="G985" s="51"/>
    </row>
    <row r="986" spans="7:7" x14ac:dyDescent="0.25">
      <c r="G986" s="51"/>
    </row>
    <row r="987" spans="7:7" x14ac:dyDescent="0.25">
      <c r="G987" s="51"/>
    </row>
    <row r="988" spans="7:7" x14ac:dyDescent="0.25">
      <c r="G988" s="51"/>
    </row>
    <row r="989" spans="7:7" x14ac:dyDescent="0.25">
      <c r="G989" s="51"/>
    </row>
    <row r="990" spans="7:7" x14ac:dyDescent="0.25">
      <c r="G990" s="51"/>
    </row>
    <row r="991" spans="7:7" x14ac:dyDescent="0.25">
      <c r="G991" s="51"/>
    </row>
    <row r="992" spans="7:7" x14ac:dyDescent="0.25">
      <c r="G992" s="51"/>
    </row>
    <row r="993" spans="7:7" x14ac:dyDescent="0.25">
      <c r="G993" s="51"/>
    </row>
    <row r="994" spans="7:7" x14ac:dyDescent="0.25">
      <c r="G994" s="51"/>
    </row>
    <row r="995" spans="7:7" x14ac:dyDescent="0.25">
      <c r="G995" s="51"/>
    </row>
    <row r="996" spans="7:7" x14ac:dyDescent="0.25">
      <c r="G996" s="51"/>
    </row>
    <row r="997" spans="7:7" x14ac:dyDescent="0.25">
      <c r="G997" s="51"/>
    </row>
    <row r="998" spans="7:7" x14ac:dyDescent="0.25">
      <c r="G998" s="51"/>
    </row>
    <row r="999" spans="7:7" x14ac:dyDescent="0.25">
      <c r="G999" s="51"/>
    </row>
    <row r="1000" spans="7:7" x14ac:dyDescent="0.25">
      <c r="G1000" s="51"/>
    </row>
    <row r="1001" spans="7:7" x14ac:dyDescent="0.25">
      <c r="G1001" s="51"/>
    </row>
    <row r="1002" spans="7:7" x14ac:dyDescent="0.25">
      <c r="G1002" s="51"/>
    </row>
    <row r="1003" spans="7:7" x14ac:dyDescent="0.25">
      <c r="G1003" s="51"/>
    </row>
    <row r="1004" spans="7:7" x14ac:dyDescent="0.25">
      <c r="G1004" s="51"/>
    </row>
    <row r="1005" spans="7:7" x14ac:dyDescent="0.25">
      <c r="G1005" s="51"/>
    </row>
    <row r="1006" spans="7:7" x14ac:dyDescent="0.25">
      <c r="G1006" s="51"/>
    </row>
    <row r="1007" spans="7:7" x14ac:dyDescent="0.25">
      <c r="G1007" s="51"/>
    </row>
    <row r="1008" spans="7:7" x14ac:dyDescent="0.25">
      <c r="G1008" s="51"/>
    </row>
    <row r="1009" spans="7:7" x14ac:dyDescent="0.25">
      <c r="G1009" s="51"/>
    </row>
    <row r="1010" spans="7:7" x14ac:dyDescent="0.25">
      <c r="G1010" s="51"/>
    </row>
    <row r="1011" spans="7:7" x14ac:dyDescent="0.25">
      <c r="G1011" s="51"/>
    </row>
    <row r="1012" spans="7:7" x14ac:dyDescent="0.25">
      <c r="G1012" s="51"/>
    </row>
    <row r="1013" spans="7:7" x14ac:dyDescent="0.25">
      <c r="G1013" s="51"/>
    </row>
    <row r="1014" spans="7:7" x14ac:dyDescent="0.25">
      <c r="G1014" s="51"/>
    </row>
    <row r="1015" spans="7:7" x14ac:dyDescent="0.25">
      <c r="G1015" s="51"/>
    </row>
    <row r="1016" spans="7:7" x14ac:dyDescent="0.25">
      <c r="G1016" s="51"/>
    </row>
    <row r="1017" spans="7:7" x14ac:dyDescent="0.25">
      <c r="G1017" s="51"/>
    </row>
    <row r="1018" spans="7:7" x14ac:dyDescent="0.25">
      <c r="G1018" s="51"/>
    </row>
    <row r="1019" spans="7:7" x14ac:dyDescent="0.25">
      <c r="G1019" s="51"/>
    </row>
    <row r="1020" spans="7:7" x14ac:dyDescent="0.25">
      <c r="G1020" s="51"/>
    </row>
    <row r="1021" spans="7:7" x14ac:dyDescent="0.25">
      <c r="G1021" s="51"/>
    </row>
    <row r="1022" spans="7:7" x14ac:dyDescent="0.25">
      <c r="G1022" s="51"/>
    </row>
    <row r="1023" spans="7:7" x14ac:dyDescent="0.25">
      <c r="G1023" s="51"/>
    </row>
    <row r="1024" spans="7:7" x14ac:dyDescent="0.25">
      <c r="G1024" s="51"/>
    </row>
    <row r="1025" spans="7:7" x14ac:dyDescent="0.25">
      <c r="G1025" s="51"/>
    </row>
    <row r="1026" spans="7:7" x14ac:dyDescent="0.25">
      <c r="G1026" s="51"/>
    </row>
    <row r="1027" spans="7:7" x14ac:dyDescent="0.25">
      <c r="G1027" s="51"/>
    </row>
    <row r="1028" spans="7:7" x14ac:dyDescent="0.25">
      <c r="G1028" s="51"/>
    </row>
    <row r="1029" spans="7:7" x14ac:dyDescent="0.25">
      <c r="G1029" s="51"/>
    </row>
    <row r="1030" spans="7:7" x14ac:dyDescent="0.25">
      <c r="G1030" s="51"/>
    </row>
    <row r="1031" spans="7:7" x14ac:dyDescent="0.25">
      <c r="G1031" s="51"/>
    </row>
    <row r="1032" spans="7:7" x14ac:dyDescent="0.25">
      <c r="G1032" s="51"/>
    </row>
    <row r="1033" spans="7:7" x14ac:dyDescent="0.25">
      <c r="G1033" s="51"/>
    </row>
    <row r="1034" spans="7:7" x14ac:dyDescent="0.25">
      <c r="G1034" s="51"/>
    </row>
    <row r="1035" spans="7:7" x14ac:dyDescent="0.25">
      <c r="G1035" s="51"/>
    </row>
    <row r="1036" spans="7:7" x14ac:dyDescent="0.25">
      <c r="G1036" s="51"/>
    </row>
    <row r="1037" spans="7:7" x14ac:dyDescent="0.25">
      <c r="G1037" s="51"/>
    </row>
    <row r="1038" spans="7:7" x14ac:dyDescent="0.25">
      <c r="G1038" s="51"/>
    </row>
    <row r="1039" spans="7:7" x14ac:dyDescent="0.25">
      <c r="G1039" s="51"/>
    </row>
    <row r="1040" spans="7:7" x14ac:dyDescent="0.25">
      <c r="G1040" s="51"/>
    </row>
    <row r="1041" spans="7:7" x14ac:dyDescent="0.25">
      <c r="G1041" s="51"/>
    </row>
    <row r="1042" spans="7:7" x14ac:dyDescent="0.25">
      <c r="G1042" s="51"/>
    </row>
    <row r="1043" spans="7:7" x14ac:dyDescent="0.25">
      <c r="G1043" s="51"/>
    </row>
    <row r="1044" spans="7:7" x14ac:dyDescent="0.25">
      <c r="G1044" s="51"/>
    </row>
    <row r="1045" spans="7:7" x14ac:dyDescent="0.25">
      <c r="G1045" s="51"/>
    </row>
    <row r="1046" spans="7:7" x14ac:dyDescent="0.25">
      <c r="G1046" s="51"/>
    </row>
    <row r="1047" spans="7:7" x14ac:dyDescent="0.25">
      <c r="G1047" s="51"/>
    </row>
    <row r="1048" spans="7:7" x14ac:dyDescent="0.25">
      <c r="G1048" s="51"/>
    </row>
    <row r="1049" spans="7:7" x14ac:dyDescent="0.25">
      <c r="G1049" s="51"/>
    </row>
    <row r="1050" spans="7:7" x14ac:dyDescent="0.25">
      <c r="G1050" s="51"/>
    </row>
    <row r="1051" spans="7:7" x14ac:dyDescent="0.25">
      <c r="G1051" s="51"/>
    </row>
    <row r="1052" spans="7:7" x14ac:dyDescent="0.25">
      <c r="G1052" s="51"/>
    </row>
    <row r="1053" spans="7:7" x14ac:dyDescent="0.25">
      <c r="G1053" s="51"/>
    </row>
    <row r="1054" spans="7:7" x14ac:dyDescent="0.25">
      <c r="G1054" s="51"/>
    </row>
    <row r="1055" spans="7:7" x14ac:dyDescent="0.25">
      <c r="G1055" s="51"/>
    </row>
    <row r="1056" spans="7:7" x14ac:dyDescent="0.25">
      <c r="G1056" s="51"/>
    </row>
    <row r="1057" spans="7:7" x14ac:dyDescent="0.25">
      <c r="G1057" s="51"/>
    </row>
    <row r="1058" spans="7:7" x14ac:dyDescent="0.25">
      <c r="G1058" s="51"/>
    </row>
    <row r="1059" spans="7:7" x14ac:dyDescent="0.25">
      <c r="G1059" s="51"/>
    </row>
    <row r="1060" spans="7:7" x14ac:dyDescent="0.25">
      <c r="G1060" s="51"/>
    </row>
    <row r="1061" spans="7:7" x14ac:dyDescent="0.25">
      <c r="G1061" s="51"/>
    </row>
    <row r="1062" spans="7:7" x14ac:dyDescent="0.25">
      <c r="G1062" s="51"/>
    </row>
    <row r="1063" spans="7:7" x14ac:dyDescent="0.25">
      <c r="G1063" s="51"/>
    </row>
    <row r="1064" spans="7:7" x14ac:dyDescent="0.25">
      <c r="G1064" s="51"/>
    </row>
    <row r="1065" spans="7:7" x14ac:dyDescent="0.25">
      <c r="G1065" s="51"/>
    </row>
    <row r="1066" spans="7:7" x14ac:dyDescent="0.25">
      <c r="G1066" s="51"/>
    </row>
    <row r="1067" spans="7:7" x14ac:dyDescent="0.25">
      <c r="G1067" s="51"/>
    </row>
    <row r="1068" spans="7:7" x14ac:dyDescent="0.25">
      <c r="G1068" s="51"/>
    </row>
    <row r="1069" spans="7:7" x14ac:dyDescent="0.25">
      <c r="G1069" s="51"/>
    </row>
    <row r="1070" spans="7:7" x14ac:dyDescent="0.25">
      <c r="G1070" s="51"/>
    </row>
    <row r="1071" spans="7:7" x14ac:dyDescent="0.25">
      <c r="G1071" s="51"/>
    </row>
    <row r="1072" spans="7:7" x14ac:dyDescent="0.25">
      <c r="G1072" s="51"/>
    </row>
    <row r="1073" spans="7:7" x14ac:dyDescent="0.25">
      <c r="G1073" s="51"/>
    </row>
    <row r="1074" spans="7:7" x14ac:dyDescent="0.25">
      <c r="G1074" s="51"/>
    </row>
    <row r="1075" spans="7:7" x14ac:dyDescent="0.25">
      <c r="G1075" s="51"/>
    </row>
    <row r="1076" spans="7:7" x14ac:dyDescent="0.25">
      <c r="G1076" s="51"/>
    </row>
    <row r="1077" spans="7:7" x14ac:dyDescent="0.25">
      <c r="G1077" s="51"/>
    </row>
    <row r="1078" spans="7:7" x14ac:dyDescent="0.25">
      <c r="G1078" s="51"/>
    </row>
    <row r="1079" spans="7:7" x14ac:dyDescent="0.25">
      <c r="G1079" s="51"/>
    </row>
    <row r="1080" spans="7:7" x14ac:dyDescent="0.25">
      <c r="G1080" s="51"/>
    </row>
    <row r="1081" spans="7:7" x14ac:dyDescent="0.25">
      <c r="G1081" s="51"/>
    </row>
    <row r="1082" spans="7:7" x14ac:dyDescent="0.25">
      <c r="G1082" s="51"/>
    </row>
    <row r="1083" spans="7:7" x14ac:dyDescent="0.25">
      <c r="G1083" s="51"/>
    </row>
    <row r="1084" spans="7:7" x14ac:dyDescent="0.25">
      <c r="G1084" s="51"/>
    </row>
    <row r="1085" spans="7:7" x14ac:dyDescent="0.25">
      <c r="G1085" s="51"/>
    </row>
    <row r="1086" spans="7:7" x14ac:dyDescent="0.25">
      <c r="G1086" s="51"/>
    </row>
    <row r="1087" spans="7:7" x14ac:dyDescent="0.25">
      <c r="G1087" s="51"/>
    </row>
    <row r="1088" spans="7:7" x14ac:dyDescent="0.25">
      <c r="G1088" s="51"/>
    </row>
    <row r="1089" spans="7:7" x14ac:dyDescent="0.25">
      <c r="G1089" s="51"/>
    </row>
    <row r="1090" spans="7:7" x14ac:dyDescent="0.25">
      <c r="G1090" s="51"/>
    </row>
    <row r="1091" spans="7:7" x14ac:dyDescent="0.25">
      <c r="G1091" s="51"/>
    </row>
    <row r="1092" spans="7:7" x14ac:dyDescent="0.25">
      <c r="G1092" s="51"/>
    </row>
    <row r="1093" spans="7:7" x14ac:dyDescent="0.25">
      <c r="G1093" s="51"/>
    </row>
    <row r="1094" spans="7:7" x14ac:dyDescent="0.25">
      <c r="G1094" s="51"/>
    </row>
    <row r="1095" spans="7:7" x14ac:dyDescent="0.25">
      <c r="G1095" s="51"/>
    </row>
    <row r="1096" spans="7:7" x14ac:dyDescent="0.25">
      <c r="G1096" s="51"/>
    </row>
    <row r="1097" spans="7:7" x14ac:dyDescent="0.25">
      <c r="G1097" s="51"/>
    </row>
    <row r="1098" spans="7:7" x14ac:dyDescent="0.25">
      <c r="G1098" s="51"/>
    </row>
    <row r="1099" spans="7:7" x14ac:dyDescent="0.25">
      <c r="G1099" s="51"/>
    </row>
    <row r="1100" spans="7:7" x14ac:dyDescent="0.25">
      <c r="G1100" s="51"/>
    </row>
    <row r="1101" spans="7:7" x14ac:dyDescent="0.25">
      <c r="G1101" s="51"/>
    </row>
    <row r="1102" spans="7:7" x14ac:dyDescent="0.25">
      <c r="G1102" s="51"/>
    </row>
    <row r="1103" spans="7:7" x14ac:dyDescent="0.25">
      <c r="G1103" s="51"/>
    </row>
    <row r="1104" spans="7:7" x14ac:dyDescent="0.25">
      <c r="G1104" s="51"/>
    </row>
    <row r="1105" spans="7:7" x14ac:dyDescent="0.25">
      <c r="G1105" s="51"/>
    </row>
    <row r="1106" spans="7:7" x14ac:dyDescent="0.25">
      <c r="G1106" s="51"/>
    </row>
    <row r="1107" spans="7:7" x14ac:dyDescent="0.25">
      <c r="G1107" s="51"/>
    </row>
    <row r="1108" spans="7:7" x14ac:dyDescent="0.25">
      <c r="G1108" s="51"/>
    </row>
    <row r="1109" spans="7:7" x14ac:dyDescent="0.25">
      <c r="G1109" s="51"/>
    </row>
    <row r="1110" spans="7:7" x14ac:dyDescent="0.25">
      <c r="G1110" s="51"/>
    </row>
    <row r="1111" spans="7:7" x14ac:dyDescent="0.25">
      <c r="G1111" s="51"/>
    </row>
    <row r="1112" spans="7:7" x14ac:dyDescent="0.25">
      <c r="G1112" s="51"/>
    </row>
    <row r="1113" spans="7:7" x14ac:dyDescent="0.25">
      <c r="G1113" s="51"/>
    </row>
    <row r="1114" spans="7:7" x14ac:dyDescent="0.25">
      <c r="G1114" s="51"/>
    </row>
    <row r="1115" spans="7:7" x14ac:dyDescent="0.25">
      <c r="G1115" s="51"/>
    </row>
    <row r="1116" spans="7:7" x14ac:dyDescent="0.25">
      <c r="G1116" s="51"/>
    </row>
    <row r="1117" spans="7:7" x14ac:dyDescent="0.25">
      <c r="G1117" s="51"/>
    </row>
  </sheetData>
  <sortState xmlns:xlrd2="http://schemas.microsoft.com/office/spreadsheetml/2017/richdata2" ref="A319:J383">
    <sortCondition ref="D319:D383"/>
  </sortState>
  <mergeCells count="8">
    <mergeCell ref="D11:F11"/>
    <mergeCell ref="D9:E9"/>
    <mergeCell ref="A8:F8"/>
    <mergeCell ref="A10:F10"/>
    <mergeCell ref="A1:F1"/>
    <mergeCell ref="A3:F3"/>
    <mergeCell ref="A5:F5"/>
    <mergeCell ref="A6:F6"/>
  </mergeCells>
  <pageMargins left="0.78740157480314965" right="0.78740157480314965" top="0.78740157480314965" bottom="0.78740157480314965" header="0.51181102362204722" footer="0.51181102362204722"/>
  <pageSetup paperSize="9" scale="57" fitToHeight="0" orientation="landscape" horizontalDpi="400" verticalDpi="200" r:id="rId1"/>
  <headerFooter differentFirst="1">
    <oddHeader xml:space="preserve">&amp;L
</oddHeader>
    <oddFooter>&amp;L&amp;"Arial ,Regular"&amp;10&amp;K03+000List of supervised entities &amp;R&amp;"Arial,Regular"&amp;10&amp;K03+000&amp;P</oddFooter>
  </headerFooter>
  <ignoredErrors>
    <ignoredError sqref="B128:B130 B132 B162 B177 B181 B184 B191 B315"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XFC2600"/>
  <sheetViews>
    <sheetView showGridLines="0" topLeftCell="A1745" zoomScaleNormal="100" workbookViewId="0">
      <selection activeCell="C1753" sqref="C1753"/>
    </sheetView>
  </sheetViews>
  <sheetFormatPr defaultColWidth="7.453125" defaultRowHeight="12.5" x14ac:dyDescent="0.25"/>
  <cols>
    <col min="1" max="1" width="25.7265625" style="34" customWidth="1"/>
    <col min="2" max="2" width="21.81640625" style="24" customWidth="1"/>
    <col min="3" max="3" width="67.26953125" style="43" customWidth="1"/>
    <col min="4" max="4" width="13.453125" style="51" customWidth="1"/>
    <col min="5" max="16384" width="7.453125" style="11"/>
  </cols>
  <sheetData>
    <row r="1" spans="1:4" ht="15.65" customHeight="1" x14ac:dyDescent="0.25">
      <c r="A1" s="32"/>
      <c r="B1" s="32"/>
      <c r="C1" s="56"/>
      <c r="D1" s="50"/>
    </row>
    <row r="2" spans="1:4" ht="15.65" customHeight="1" x14ac:dyDescent="0.3">
      <c r="A2" s="24"/>
      <c r="C2" s="57" t="s">
        <v>2477</v>
      </c>
      <c r="D2" s="33"/>
    </row>
    <row r="3" spans="1:4" x14ac:dyDescent="0.25">
      <c r="A3" s="24"/>
      <c r="C3" s="56"/>
      <c r="D3" s="50"/>
    </row>
    <row r="4" spans="1:4" x14ac:dyDescent="0.25">
      <c r="C4" s="56"/>
      <c r="D4" s="50"/>
    </row>
    <row r="5" spans="1:4" ht="26" x14ac:dyDescent="0.3">
      <c r="A5" s="7" t="s">
        <v>6030</v>
      </c>
      <c r="B5" s="23" t="s">
        <v>3482</v>
      </c>
      <c r="C5" s="1" t="s">
        <v>6626</v>
      </c>
      <c r="D5" s="52"/>
    </row>
    <row r="6" spans="1:4" ht="13" x14ac:dyDescent="0.25">
      <c r="A6" s="17">
        <v>0</v>
      </c>
      <c r="B6" s="17">
        <v>0</v>
      </c>
      <c r="C6" s="17">
        <v>0</v>
      </c>
      <c r="D6" s="17">
        <v>0</v>
      </c>
    </row>
    <row r="7" spans="1:4" ht="15" customHeight="1" x14ac:dyDescent="0.3">
      <c r="A7" s="1"/>
      <c r="B7" s="1"/>
      <c r="C7" s="1" t="s">
        <v>0</v>
      </c>
      <c r="D7" s="52"/>
    </row>
    <row r="8" spans="1:4" ht="30" customHeight="1" x14ac:dyDescent="0.25">
      <c r="A8" s="24"/>
      <c r="C8" s="2" t="s">
        <v>508</v>
      </c>
      <c r="D8" s="2"/>
    </row>
    <row r="9" spans="1:4" ht="15" customHeight="1" x14ac:dyDescent="0.25">
      <c r="A9" s="74" t="s">
        <v>3185</v>
      </c>
      <c r="B9" s="74" t="s">
        <v>2792</v>
      </c>
      <c r="C9" s="74" t="s">
        <v>6768</v>
      </c>
      <c r="D9" s="2"/>
    </row>
    <row r="10" spans="1:4" ht="15" customHeight="1" x14ac:dyDescent="0.25">
      <c r="A10" s="74" t="s">
        <v>3499</v>
      </c>
      <c r="B10" s="74" t="s">
        <v>2788</v>
      </c>
      <c r="C10" s="74" t="s">
        <v>509</v>
      </c>
      <c r="D10" s="3"/>
    </row>
    <row r="11" spans="1:4" ht="15" customHeight="1" x14ac:dyDescent="0.25">
      <c r="A11" s="74" t="s">
        <v>2795</v>
      </c>
      <c r="B11" s="74" t="s">
        <v>2792</v>
      </c>
      <c r="C11" s="74" t="s">
        <v>2750</v>
      </c>
      <c r="D11" s="3"/>
    </row>
    <row r="12" spans="1:4" ht="15" customHeight="1" x14ac:dyDescent="0.25">
      <c r="A12" s="74" t="s">
        <v>3500</v>
      </c>
      <c r="B12" s="74" t="s">
        <v>2792</v>
      </c>
      <c r="C12" s="74" t="s">
        <v>2741</v>
      </c>
      <c r="D12" s="3"/>
    </row>
    <row r="13" spans="1:4" ht="15" customHeight="1" x14ac:dyDescent="0.25">
      <c r="A13" s="74" t="s">
        <v>3501</v>
      </c>
      <c r="B13" s="74" t="s">
        <v>2792</v>
      </c>
      <c r="C13" s="74" t="s">
        <v>510</v>
      </c>
      <c r="D13" s="3"/>
    </row>
    <row r="14" spans="1:4" ht="15" customHeight="1" x14ac:dyDescent="0.25">
      <c r="A14" s="74" t="s">
        <v>3502</v>
      </c>
      <c r="B14" s="74" t="s">
        <v>2792</v>
      </c>
      <c r="C14" s="74" t="s">
        <v>511</v>
      </c>
      <c r="D14" s="3"/>
    </row>
    <row r="15" spans="1:4" ht="15" customHeight="1" x14ac:dyDescent="0.25">
      <c r="A15" s="74" t="s">
        <v>3503</v>
      </c>
      <c r="B15" s="74" t="s">
        <v>2792</v>
      </c>
      <c r="C15" s="74" t="s">
        <v>512</v>
      </c>
      <c r="D15" s="3"/>
    </row>
    <row r="16" spans="1:4" ht="15" customHeight="1" x14ac:dyDescent="0.25">
      <c r="A16" s="74" t="s">
        <v>3504</v>
      </c>
      <c r="B16" s="74" t="s">
        <v>2792</v>
      </c>
      <c r="C16" s="74" t="s">
        <v>2650</v>
      </c>
      <c r="D16" s="3"/>
    </row>
    <row r="17" spans="1:4" ht="15" customHeight="1" x14ac:dyDescent="0.25">
      <c r="A17" s="74" t="s">
        <v>3505</v>
      </c>
      <c r="B17" s="74" t="s">
        <v>2792</v>
      </c>
      <c r="C17" s="74" t="s">
        <v>514</v>
      </c>
      <c r="D17" s="3"/>
    </row>
    <row r="18" spans="1:4" ht="15" customHeight="1" x14ac:dyDescent="0.25">
      <c r="A18" s="74" t="s">
        <v>3506</v>
      </c>
      <c r="B18" s="74" t="s">
        <v>2792</v>
      </c>
      <c r="C18" s="74" t="s">
        <v>515</v>
      </c>
      <c r="D18" s="3"/>
    </row>
    <row r="19" spans="1:4" ht="15" customHeight="1" x14ac:dyDescent="0.25">
      <c r="A19" s="74" t="s">
        <v>3508</v>
      </c>
      <c r="B19" s="74" t="s">
        <v>2790</v>
      </c>
      <c r="C19" s="74" t="s">
        <v>516</v>
      </c>
      <c r="D19" s="3"/>
    </row>
    <row r="20" spans="1:4" ht="15" customHeight="1" x14ac:dyDescent="0.25">
      <c r="A20" s="74" t="s">
        <v>3509</v>
      </c>
      <c r="B20" s="74" t="s">
        <v>2792</v>
      </c>
      <c r="C20" s="74" t="s">
        <v>517</v>
      </c>
      <c r="D20" s="3"/>
    </row>
    <row r="21" spans="1:4" ht="15" customHeight="1" x14ac:dyDescent="0.25">
      <c r="A21" s="74" t="s">
        <v>3510</v>
      </c>
      <c r="B21" s="74" t="s">
        <v>2792</v>
      </c>
      <c r="C21" s="74" t="s">
        <v>518</v>
      </c>
      <c r="D21" s="3"/>
    </row>
    <row r="22" spans="1:4" ht="15" customHeight="1" x14ac:dyDescent="0.25">
      <c r="A22" s="74" t="s">
        <v>3511</v>
      </c>
      <c r="B22" s="74" t="s">
        <v>2790</v>
      </c>
      <c r="C22" s="74" t="s">
        <v>519</v>
      </c>
      <c r="D22" s="3"/>
    </row>
    <row r="23" spans="1:4" ht="15" customHeight="1" x14ac:dyDescent="0.25">
      <c r="A23" s="74" t="s">
        <v>6114</v>
      </c>
      <c r="B23" s="74" t="s">
        <v>2790</v>
      </c>
      <c r="C23" s="74" t="s">
        <v>6113</v>
      </c>
      <c r="D23" s="3"/>
    </row>
    <row r="24" spans="1:4" ht="15" customHeight="1" x14ac:dyDescent="0.25">
      <c r="A24" s="74" t="s">
        <v>3513</v>
      </c>
      <c r="B24" s="74" t="s">
        <v>2809</v>
      </c>
      <c r="C24" s="74" t="s">
        <v>2702</v>
      </c>
      <c r="D24" s="3"/>
    </row>
    <row r="25" spans="1:4" ht="15" customHeight="1" x14ac:dyDescent="0.25">
      <c r="A25" s="74" t="s">
        <v>6386</v>
      </c>
      <c r="B25" s="74" t="s">
        <v>2792</v>
      </c>
      <c r="C25" s="74" t="s">
        <v>6387</v>
      </c>
      <c r="D25" s="3"/>
    </row>
    <row r="26" spans="1:4" ht="15" customHeight="1" x14ac:dyDescent="0.25">
      <c r="A26" s="74" t="s">
        <v>3514</v>
      </c>
      <c r="B26" s="74" t="s">
        <v>2792</v>
      </c>
      <c r="C26" s="74" t="s">
        <v>520</v>
      </c>
      <c r="D26" s="3"/>
    </row>
    <row r="27" spans="1:4" ht="15" customHeight="1" x14ac:dyDescent="0.25">
      <c r="A27" s="74" t="s">
        <v>3515</v>
      </c>
      <c r="B27" s="74" t="s">
        <v>2792</v>
      </c>
      <c r="C27" s="74" t="s">
        <v>521</v>
      </c>
      <c r="D27" s="3"/>
    </row>
    <row r="28" spans="1:4" ht="15" customHeight="1" x14ac:dyDescent="0.25">
      <c r="A28" s="74" t="s">
        <v>3516</v>
      </c>
      <c r="B28" s="74" t="s">
        <v>2792</v>
      </c>
      <c r="C28" s="74" t="s">
        <v>522</v>
      </c>
      <c r="D28" s="3"/>
    </row>
    <row r="29" spans="1:4" ht="15" customHeight="1" x14ac:dyDescent="0.25">
      <c r="A29" s="74" t="s">
        <v>3517</v>
      </c>
      <c r="B29" s="74" t="s">
        <v>2792</v>
      </c>
      <c r="C29" s="74" t="s">
        <v>2585</v>
      </c>
      <c r="D29" s="3"/>
    </row>
    <row r="30" spans="1:4" ht="15" customHeight="1" x14ac:dyDescent="0.25">
      <c r="A30" s="74" t="s">
        <v>6411</v>
      </c>
      <c r="B30" s="74" t="s">
        <v>2790</v>
      </c>
      <c r="C30" s="74" t="s">
        <v>6304</v>
      </c>
      <c r="D30" s="3"/>
    </row>
    <row r="31" spans="1:4" ht="13" x14ac:dyDescent="0.25">
      <c r="A31" s="1"/>
      <c r="B31" s="1"/>
      <c r="C31" s="1" t="s">
        <v>6461</v>
      </c>
      <c r="D31" s="1"/>
    </row>
    <row r="32" spans="1:4" ht="30" customHeight="1" x14ac:dyDescent="0.25">
      <c r="A32" s="24"/>
      <c r="C32" s="2" t="s">
        <v>6562</v>
      </c>
      <c r="D32" s="2"/>
    </row>
    <row r="33" spans="1:4" ht="15" customHeight="1" x14ac:dyDescent="0.25">
      <c r="A33" s="74" t="s">
        <v>6482</v>
      </c>
      <c r="B33" s="74" t="s">
        <v>2792</v>
      </c>
      <c r="C33" s="74" t="s">
        <v>6469</v>
      </c>
      <c r="D33" s="3"/>
    </row>
    <row r="34" spans="1:4" ht="15" customHeight="1" x14ac:dyDescent="0.25">
      <c r="A34" s="74" t="s">
        <v>6483</v>
      </c>
      <c r="B34" s="74" t="s">
        <v>2792</v>
      </c>
      <c r="C34" s="74" t="s">
        <v>6470</v>
      </c>
      <c r="D34" s="3"/>
    </row>
    <row r="35" spans="1:4" ht="15" customHeight="1" x14ac:dyDescent="0.25">
      <c r="A35" s="74" t="s">
        <v>6484</v>
      </c>
      <c r="B35" s="74" t="s">
        <v>2792</v>
      </c>
      <c r="C35" s="74" t="s">
        <v>6471</v>
      </c>
      <c r="D35" s="3"/>
    </row>
    <row r="36" spans="1:4" ht="15" customHeight="1" x14ac:dyDescent="0.25">
      <c r="A36" s="74" t="s">
        <v>6485</v>
      </c>
      <c r="B36" s="74" t="s">
        <v>2792</v>
      </c>
      <c r="C36" s="74" t="s">
        <v>6472</v>
      </c>
      <c r="D36" s="3"/>
    </row>
    <row r="37" spans="1:4" ht="15" customHeight="1" x14ac:dyDescent="0.25">
      <c r="A37" s="74" t="s">
        <v>6486</v>
      </c>
      <c r="B37" s="74" t="s">
        <v>2792</v>
      </c>
      <c r="C37" s="74" t="s">
        <v>6473</v>
      </c>
      <c r="D37" s="3"/>
    </row>
    <row r="38" spans="1:4" ht="15" customHeight="1" x14ac:dyDescent="0.25">
      <c r="A38" s="74" t="s">
        <v>6487</v>
      </c>
      <c r="B38" s="74" t="s">
        <v>2792</v>
      </c>
      <c r="C38" s="74" t="s">
        <v>6474</v>
      </c>
      <c r="D38" s="3"/>
    </row>
    <row r="39" spans="1:4" ht="15" customHeight="1" x14ac:dyDescent="0.25">
      <c r="A39" s="74" t="s">
        <v>6488</v>
      </c>
      <c r="B39" s="74" t="s">
        <v>2792</v>
      </c>
      <c r="C39" s="74" t="s">
        <v>6475</v>
      </c>
      <c r="D39" s="3"/>
    </row>
    <row r="40" spans="1:4" ht="15" customHeight="1" x14ac:dyDescent="0.25">
      <c r="A40" s="74" t="s">
        <v>6548</v>
      </c>
      <c r="B40" s="74" t="s">
        <v>2792</v>
      </c>
      <c r="C40" s="74" t="s">
        <v>6476</v>
      </c>
      <c r="D40" s="3"/>
    </row>
    <row r="41" spans="1:4" ht="15" customHeight="1" x14ac:dyDescent="0.25">
      <c r="A41" s="74" t="s">
        <v>6489</v>
      </c>
      <c r="B41" s="74" t="s">
        <v>2792</v>
      </c>
      <c r="C41" s="74" t="s">
        <v>6477</v>
      </c>
      <c r="D41" s="3"/>
    </row>
    <row r="42" spans="1:4" ht="15" customHeight="1" x14ac:dyDescent="0.25">
      <c r="A42" s="74" t="s">
        <v>6490</v>
      </c>
      <c r="B42" s="74" t="s">
        <v>2792</v>
      </c>
      <c r="C42" s="74" t="s">
        <v>6478</v>
      </c>
      <c r="D42" s="3"/>
    </row>
    <row r="43" spans="1:4" ht="15" customHeight="1" x14ac:dyDescent="0.25">
      <c r="A43" s="74" t="s">
        <v>6491</v>
      </c>
      <c r="B43" s="74" t="s">
        <v>2792</v>
      </c>
      <c r="C43" s="74" t="s">
        <v>6479</v>
      </c>
      <c r="D43" s="3"/>
    </row>
    <row r="44" spans="1:4" ht="15" customHeight="1" x14ac:dyDescent="0.25">
      <c r="A44" s="74" t="s">
        <v>6492</v>
      </c>
      <c r="B44" s="74" t="s">
        <v>2792</v>
      </c>
      <c r="C44" s="74" t="s">
        <v>6480</v>
      </c>
      <c r="D44" s="3"/>
    </row>
    <row r="45" spans="1:4" ht="15" customHeight="1" x14ac:dyDescent="0.25">
      <c r="A45" s="74" t="s">
        <v>6493</v>
      </c>
      <c r="B45" s="74" t="s">
        <v>2792</v>
      </c>
      <c r="C45" s="74" t="s">
        <v>6481</v>
      </c>
      <c r="D45" s="3"/>
    </row>
    <row r="46" spans="1:4" ht="13" x14ac:dyDescent="0.25">
      <c r="A46" s="1"/>
      <c r="B46" s="1"/>
      <c r="C46" s="1" t="s">
        <v>12</v>
      </c>
      <c r="D46" s="1"/>
    </row>
    <row r="47" spans="1:4" ht="30" customHeight="1" x14ac:dyDescent="0.25">
      <c r="A47" s="24"/>
      <c r="C47" s="2" t="s">
        <v>523</v>
      </c>
      <c r="D47" s="2"/>
    </row>
    <row r="48" spans="1:4" ht="15" customHeight="1" x14ac:dyDescent="0.25">
      <c r="A48" s="61" t="s">
        <v>3518</v>
      </c>
      <c r="B48" s="61" t="s">
        <v>2792</v>
      </c>
      <c r="C48" s="74" t="s">
        <v>524</v>
      </c>
      <c r="D48" s="3"/>
    </row>
    <row r="49" spans="1:4" ht="15" customHeight="1" x14ac:dyDescent="0.25">
      <c r="A49" s="61" t="s">
        <v>3519</v>
      </c>
      <c r="B49" s="61" t="s">
        <v>2790</v>
      </c>
      <c r="C49" s="74" t="s">
        <v>525</v>
      </c>
      <c r="D49" s="3"/>
    </row>
    <row r="50" spans="1:4" ht="15" customHeight="1" x14ac:dyDescent="0.25">
      <c r="A50" s="61" t="s">
        <v>3520</v>
      </c>
      <c r="B50" s="61" t="s">
        <v>2792</v>
      </c>
      <c r="C50" s="74" t="s">
        <v>526</v>
      </c>
      <c r="D50" s="3"/>
    </row>
    <row r="51" spans="1:4" ht="15" customHeight="1" x14ac:dyDescent="0.25">
      <c r="A51" s="61" t="s">
        <v>3521</v>
      </c>
      <c r="B51" s="61" t="s">
        <v>2792</v>
      </c>
      <c r="C51" s="74" t="s">
        <v>527</v>
      </c>
      <c r="D51" s="3"/>
    </row>
    <row r="52" spans="1:4" ht="15" customHeight="1" x14ac:dyDescent="0.25">
      <c r="A52" s="61" t="s">
        <v>3522</v>
      </c>
      <c r="B52" s="61" t="s">
        <v>2790</v>
      </c>
      <c r="C52" s="74" t="s">
        <v>528</v>
      </c>
      <c r="D52" s="3"/>
    </row>
    <row r="53" spans="1:4" ht="15" customHeight="1" x14ac:dyDescent="0.25">
      <c r="A53" s="61" t="s">
        <v>3523</v>
      </c>
      <c r="B53" s="61" t="s">
        <v>2792</v>
      </c>
      <c r="C53" s="74" t="s">
        <v>529</v>
      </c>
      <c r="D53" s="3"/>
    </row>
    <row r="54" spans="1:4" ht="15" customHeight="1" x14ac:dyDescent="0.25">
      <c r="A54" s="61" t="s">
        <v>3524</v>
      </c>
      <c r="B54" s="61" t="s">
        <v>2792</v>
      </c>
      <c r="C54" s="74" t="s">
        <v>2659</v>
      </c>
      <c r="D54" s="3"/>
    </row>
    <row r="55" spans="1:4" ht="15" customHeight="1" x14ac:dyDescent="0.25">
      <c r="A55" s="61" t="s">
        <v>3525</v>
      </c>
      <c r="B55" s="61" t="s">
        <v>2792</v>
      </c>
      <c r="C55" s="74" t="s">
        <v>530</v>
      </c>
      <c r="D55" s="3"/>
    </row>
    <row r="56" spans="1:4" ht="15" customHeight="1" x14ac:dyDescent="0.25">
      <c r="A56" s="61" t="s">
        <v>3526</v>
      </c>
      <c r="B56" s="61" t="s">
        <v>2792</v>
      </c>
      <c r="C56" s="74" t="s">
        <v>531</v>
      </c>
      <c r="D56" s="3"/>
    </row>
    <row r="57" spans="1:4" ht="15" customHeight="1" x14ac:dyDescent="0.25">
      <c r="A57" s="61" t="s">
        <v>3527</v>
      </c>
      <c r="B57" s="61" t="s">
        <v>2792</v>
      </c>
      <c r="C57" s="74" t="s">
        <v>532</v>
      </c>
      <c r="D57" s="3"/>
    </row>
    <row r="58" spans="1:4" ht="15" customHeight="1" x14ac:dyDescent="0.25">
      <c r="A58" s="61" t="s">
        <v>3528</v>
      </c>
      <c r="B58" s="61" t="s">
        <v>2792</v>
      </c>
      <c r="C58" s="74" t="s">
        <v>533</v>
      </c>
      <c r="D58" s="3"/>
    </row>
    <row r="59" spans="1:4" ht="15" customHeight="1" x14ac:dyDescent="0.25">
      <c r="A59" s="61" t="s">
        <v>3529</v>
      </c>
      <c r="B59" s="61" t="s">
        <v>2792</v>
      </c>
      <c r="C59" s="74" t="s">
        <v>534</v>
      </c>
      <c r="D59" s="3"/>
    </row>
    <row r="60" spans="1:4" ht="15" customHeight="1" x14ac:dyDescent="0.25">
      <c r="A60" s="61" t="s">
        <v>3530</v>
      </c>
      <c r="B60" s="61" t="s">
        <v>2792</v>
      </c>
      <c r="C60" s="74" t="s">
        <v>535</v>
      </c>
      <c r="D60" s="3"/>
    </row>
    <row r="61" spans="1:4" ht="15" customHeight="1" x14ac:dyDescent="0.25">
      <c r="A61" s="61" t="s">
        <v>3531</v>
      </c>
      <c r="B61" s="61" t="s">
        <v>2792</v>
      </c>
      <c r="C61" s="74" t="s">
        <v>2512</v>
      </c>
      <c r="D61" s="3"/>
    </row>
    <row r="62" spans="1:4" ht="15" customHeight="1" x14ac:dyDescent="0.25">
      <c r="A62" s="61" t="s">
        <v>3532</v>
      </c>
      <c r="B62" s="61" t="s">
        <v>2792</v>
      </c>
      <c r="C62" s="74" t="s">
        <v>536</v>
      </c>
      <c r="D62" s="3"/>
    </row>
    <row r="63" spans="1:4" ht="15" customHeight="1" x14ac:dyDescent="0.25">
      <c r="A63" s="61" t="s">
        <v>3533</v>
      </c>
      <c r="B63" s="61" t="s">
        <v>2790</v>
      </c>
      <c r="C63" s="74" t="s">
        <v>537</v>
      </c>
      <c r="D63" s="3"/>
    </row>
    <row r="64" spans="1:4" ht="15" customHeight="1" x14ac:dyDescent="0.25">
      <c r="A64" s="61" t="s">
        <v>3534</v>
      </c>
      <c r="B64" s="74" t="s">
        <v>2792</v>
      </c>
      <c r="C64" s="74" t="s">
        <v>6646</v>
      </c>
      <c r="D64" s="3"/>
    </row>
    <row r="65" spans="1:4" ht="15" customHeight="1" x14ac:dyDescent="0.25">
      <c r="A65" s="61" t="s">
        <v>3535</v>
      </c>
      <c r="B65" s="74" t="s">
        <v>2792</v>
      </c>
      <c r="C65" s="74" t="s">
        <v>538</v>
      </c>
      <c r="D65" s="3"/>
    </row>
    <row r="66" spans="1:4" ht="15" customHeight="1" x14ac:dyDescent="0.25">
      <c r="A66" s="61" t="s">
        <v>3536</v>
      </c>
      <c r="B66" s="74" t="s">
        <v>2792</v>
      </c>
      <c r="C66" s="74" t="s">
        <v>539</v>
      </c>
      <c r="D66" s="3"/>
    </row>
    <row r="67" spans="1:4" ht="15" customHeight="1" x14ac:dyDescent="0.25">
      <c r="A67" s="61" t="s">
        <v>3537</v>
      </c>
      <c r="B67" s="74" t="s">
        <v>2792</v>
      </c>
      <c r="C67" s="74" t="s">
        <v>540</v>
      </c>
      <c r="D67" s="3"/>
    </row>
    <row r="68" spans="1:4" ht="15" customHeight="1" x14ac:dyDescent="0.25">
      <c r="A68" s="61" t="s">
        <v>3538</v>
      </c>
      <c r="B68" s="74" t="s">
        <v>2792</v>
      </c>
      <c r="C68" s="74" t="s">
        <v>541</v>
      </c>
      <c r="D68" s="3"/>
    </row>
    <row r="69" spans="1:4" ht="15" customHeight="1" x14ac:dyDescent="0.25">
      <c r="A69" s="61" t="s">
        <v>3539</v>
      </c>
      <c r="B69" s="74" t="s">
        <v>2792</v>
      </c>
      <c r="C69" s="74" t="s">
        <v>542</v>
      </c>
      <c r="D69" s="3"/>
    </row>
    <row r="70" spans="1:4" ht="15" customHeight="1" x14ac:dyDescent="0.25">
      <c r="A70" s="61" t="s">
        <v>3540</v>
      </c>
      <c r="B70" s="74" t="s">
        <v>2792</v>
      </c>
      <c r="C70" s="74" t="s">
        <v>543</v>
      </c>
      <c r="D70" s="3"/>
    </row>
    <row r="71" spans="1:4" ht="15" customHeight="1" x14ac:dyDescent="0.25">
      <c r="A71" s="61" t="s">
        <v>4007</v>
      </c>
      <c r="B71" s="74" t="s">
        <v>2792</v>
      </c>
      <c r="C71" s="74" t="s">
        <v>6617</v>
      </c>
      <c r="D71" s="3"/>
    </row>
    <row r="72" spans="1:4" ht="15" customHeight="1" x14ac:dyDescent="0.25">
      <c r="A72" s="61" t="s">
        <v>3541</v>
      </c>
      <c r="B72" s="74" t="s">
        <v>2792</v>
      </c>
      <c r="C72" s="74" t="s">
        <v>544</v>
      </c>
      <c r="D72" s="3"/>
    </row>
    <row r="73" spans="1:4" ht="15" customHeight="1" x14ac:dyDescent="0.25">
      <c r="A73" s="61" t="s">
        <v>3542</v>
      </c>
      <c r="B73" s="74" t="s">
        <v>2792</v>
      </c>
      <c r="C73" s="74" t="s">
        <v>6552</v>
      </c>
      <c r="D73" s="3"/>
    </row>
    <row r="74" spans="1:4" ht="15" customHeight="1" x14ac:dyDescent="0.25">
      <c r="A74" s="61" t="s">
        <v>3543</v>
      </c>
      <c r="B74" s="74" t="s">
        <v>2792</v>
      </c>
      <c r="C74" s="74" t="s">
        <v>545</v>
      </c>
      <c r="D74" s="3"/>
    </row>
    <row r="75" spans="1:4" ht="15" customHeight="1" x14ac:dyDescent="0.25">
      <c r="A75" s="61" t="s">
        <v>6308</v>
      </c>
      <c r="B75" s="74" t="s">
        <v>2790</v>
      </c>
      <c r="C75" s="74" t="s">
        <v>6307</v>
      </c>
      <c r="D75" s="3"/>
    </row>
    <row r="76" spans="1:4" ht="15" customHeight="1" x14ac:dyDescent="0.25">
      <c r="A76" s="61" t="s">
        <v>3544</v>
      </c>
      <c r="B76" s="74" t="s">
        <v>2792</v>
      </c>
      <c r="C76" s="74" t="s">
        <v>546</v>
      </c>
      <c r="D76" s="3"/>
    </row>
    <row r="77" spans="1:4" ht="15" customHeight="1" x14ac:dyDescent="0.25">
      <c r="A77" s="61" t="s">
        <v>3545</v>
      </c>
      <c r="B77" s="74" t="s">
        <v>2792</v>
      </c>
      <c r="C77" s="74" t="s">
        <v>547</v>
      </c>
      <c r="D77" s="3"/>
    </row>
    <row r="78" spans="1:4" ht="15" customHeight="1" x14ac:dyDescent="0.25">
      <c r="A78" s="61" t="s">
        <v>3547</v>
      </c>
      <c r="B78" s="74" t="s">
        <v>2792</v>
      </c>
      <c r="C78" s="74" t="s">
        <v>549</v>
      </c>
      <c r="D78" s="3"/>
    </row>
    <row r="79" spans="1:4" ht="15" customHeight="1" x14ac:dyDescent="0.25">
      <c r="A79" s="61" t="s">
        <v>3548</v>
      </c>
      <c r="B79" s="74" t="s">
        <v>2792</v>
      </c>
      <c r="C79" s="74" t="s">
        <v>550</v>
      </c>
      <c r="D79" s="3"/>
    </row>
    <row r="80" spans="1:4" ht="15" customHeight="1" x14ac:dyDescent="0.25">
      <c r="A80" s="61" t="s">
        <v>3549</v>
      </c>
      <c r="B80" s="74" t="s">
        <v>2792</v>
      </c>
      <c r="C80" s="74" t="s">
        <v>551</v>
      </c>
      <c r="D80" s="3"/>
    </row>
    <row r="81" spans="1:4" ht="15" customHeight="1" x14ac:dyDescent="0.25">
      <c r="A81" s="105" t="s">
        <v>3550</v>
      </c>
      <c r="B81" s="59" t="s">
        <v>2792</v>
      </c>
      <c r="C81" s="74" t="s">
        <v>6769</v>
      </c>
      <c r="D81" s="3"/>
    </row>
    <row r="82" spans="1:4" ht="15" customHeight="1" x14ac:dyDescent="0.25">
      <c r="A82" s="61" t="s">
        <v>3551</v>
      </c>
      <c r="B82" s="74" t="s">
        <v>2792</v>
      </c>
      <c r="C82" s="74" t="s">
        <v>552</v>
      </c>
      <c r="D82" s="3"/>
    </row>
    <row r="83" spans="1:4" ht="15" customHeight="1" x14ac:dyDescent="0.25">
      <c r="A83" s="61" t="s">
        <v>3552</v>
      </c>
      <c r="B83" s="74" t="s">
        <v>2792</v>
      </c>
      <c r="C83" s="74" t="s">
        <v>553</v>
      </c>
      <c r="D83" s="3"/>
    </row>
    <row r="84" spans="1:4" ht="15" customHeight="1" x14ac:dyDescent="0.25">
      <c r="A84" s="61" t="s">
        <v>3553</v>
      </c>
      <c r="B84" s="74" t="s">
        <v>2792</v>
      </c>
      <c r="C84" s="74" t="s">
        <v>554</v>
      </c>
      <c r="D84" s="3"/>
    </row>
    <row r="85" spans="1:4" ht="15" customHeight="1" x14ac:dyDescent="0.25">
      <c r="A85" s="61" t="s">
        <v>3554</v>
      </c>
      <c r="B85" s="74" t="s">
        <v>2792</v>
      </c>
      <c r="C85" s="74" t="s">
        <v>555</v>
      </c>
      <c r="D85" s="3"/>
    </row>
    <row r="86" spans="1:4" ht="15" customHeight="1" x14ac:dyDescent="0.25">
      <c r="A86" s="61" t="s">
        <v>3555</v>
      </c>
      <c r="B86" s="74" t="s">
        <v>2792</v>
      </c>
      <c r="C86" s="74" t="s">
        <v>556</v>
      </c>
      <c r="D86" s="3"/>
    </row>
    <row r="87" spans="1:4" ht="15" customHeight="1" x14ac:dyDescent="0.25">
      <c r="A87" s="61" t="s">
        <v>3591</v>
      </c>
      <c r="B87" s="74" t="s">
        <v>2792</v>
      </c>
      <c r="C87" s="74" t="s">
        <v>6355</v>
      </c>
      <c r="D87" s="3"/>
    </row>
    <row r="88" spans="1:4" ht="15" customHeight="1" x14ac:dyDescent="0.25">
      <c r="A88" s="61" t="s">
        <v>3556</v>
      </c>
      <c r="B88" s="74" t="s">
        <v>2792</v>
      </c>
      <c r="C88" s="74" t="s">
        <v>6345</v>
      </c>
      <c r="D88" s="3"/>
    </row>
    <row r="89" spans="1:4" ht="15" customHeight="1" x14ac:dyDescent="0.25">
      <c r="A89" s="61" t="s">
        <v>3557</v>
      </c>
      <c r="B89" s="74" t="s">
        <v>2792</v>
      </c>
      <c r="C89" s="74" t="s">
        <v>557</v>
      </c>
      <c r="D89" s="3"/>
    </row>
    <row r="90" spans="1:4" ht="15" customHeight="1" x14ac:dyDescent="0.25">
      <c r="A90" s="61" t="s">
        <v>3558</v>
      </c>
      <c r="B90" s="74" t="s">
        <v>2792</v>
      </c>
      <c r="C90" s="74" t="s">
        <v>558</v>
      </c>
      <c r="D90" s="3"/>
    </row>
    <row r="91" spans="1:4" ht="15" customHeight="1" x14ac:dyDescent="0.25">
      <c r="A91" s="61" t="s">
        <v>3559</v>
      </c>
      <c r="B91" s="74" t="s">
        <v>2792</v>
      </c>
      <c r="C91" s="74" t="s">
        <v>559</v>
      </c>
      <c r="D91" s="3"/>
    </row>
    <row r="92" spans="1:4" ht="15" customHeight="1" x14ac:dyDescent="0.25">
      <c r="A92" s="61" t="s">
        <v>3560</v>
      </c>
      <c r="B92" s="74" t="s">
        <v>2792</v>
      </c>
      <c r="C92" s="74" t="s">
        <v>560</v>
      </c>
      <c r="D92" s="3"/>
    </row>
    <row r="93" spans="1:4" ht="15" customHeight="1" x14ac:dyDescent="0.25">
      <c r="A93" s="61" t="s">
        <v>3561</v>
      </c>
      <c r="B93" s="74" t="s">
        <v>2790</v>
      </c>
      <c r="C93" s="74" t="s">
        <v>2566</v>
      </c>
      <c r="D93" s="3"/>
    </row>
    <row r="94" spans="1:4" ht="15" customHeight="1" x14ac:dyDescent="0.25">
      <c r="A94" s="61" t="s">
        <v>3562</v>
      </c>
      <c r="B94" s="74" t="s">
        <v>2792</v>
      </c>
      <c r="C94" s="74" t="s">
        <v>561</v>
      </c>
      <c r="D94" s="3"/>
    </row>
    <row r="95" spans="1:4" ht="15" customHeight="1" x14ac:dyDescent="0.25">
      <c r="A95" s="61" t="s">
        <v>3563</v>
      </c>
      <c r="B95" s="74" t="s">
        <v>2792</v>
      </c>
      <c r="C95" s="74" t="s">
        <v>562</v>
      </c>
      <c r="D95" s="3"/>
    </row>
    <row r="96" spans="1:4" ht="15" customHeight="1" x14ac:dyDescent="0.25">
      <c r="A96" s="61" t="s">
        <v>3564</v>
      </c>
      <c r="B96" s="74" t="s">
        <v>2790</v>
      </c>
      <c r="C96" s="74" t="s">
        <v>563</v>
      </c>
      <c r="D96" s="3"/>
    </row>
    <row r="97" spans="1:4" ht="15" customHeight="1" x14ac:dyDescent="0.25">
      <c r="A97" s="61" t="s">
        <v>3565</v>
      </c>
      <c r="B97" s="74" t="s">
        <v>2792</v>
      </c>
      <c r="C97" s="74" t="s">
        <v>564</v>
      </c>
      <c r="D97" s="3"/>
    </row>
    <row r="98" spans="1:4" ht="15" customHeight="1" x14ac:dyDescent="0.25">
      <c r="A98" s="61" t="s">
        <v>3566</v>
      </c>
      <c r="B98" s="74" t="s">
        <v>2792</v>
      </c>
      <c r="C98" s="74" t="s">
        <v>565</v>
      </c>
      <c r="D98" s="3"/>
    </row>
    <row r="99" spans="1:4" ht="15" customHeight="1" x14ac:dyDescent="0.25">
      <c r="A99" s="61" t="s">
        <v>3567</v>
      </c>
      <c r="B99" s="74" t="s">
        <v>2792</v>
      </c>
      <c r="C99" s="74" t="s">
        <v>566</v>
      </c>
      <c r="D99" s="3"/>
    </row>
    <row r="100" spans="1:4" ht="15" customHeight="1" x14ac:dyDescent="0.25">
      <c r="A100" s="61" t="s">
        <v>3568</v>
      </c>
      <c r="B100" s="74" t="s">
        <v>2792</v>
      </c>
      <c r="C100" s="74" t="s">
        <v>567</v>
      </c>
      <c r="D100" s="3"/>
    </row>
    <row r="101" spans="1:4" ht="15" customHeight="1" x14ac:dyDescent="0.25">
      <c r="A101" s="61" t="s">
        <v>3569</v>
      </c>
      <c r="B101" s="74" t="s">
        <v>2790</v>
      </c>
      <c r="C101" s="74" t="s">
        <v>513</v>
      </c>
      <c r="D101" s="3"/>
    </row>
    <row r="102" spans="1:4" ht="15" customHeight="1" x14ac:dyDescent="0.25">
      <c r="A102" s="61" t="s">
        <v>3570</v>
      </c>
      <c r="B102" s="74" t="s">
        <v>2792</v>
      </c>
      <c r="C102" s="74" t="s">
        <v>568</v>
      </c>
      <c r="D102" s="3"/>
    </row>
    <row r="103" spans="1:4" ht="15" customHeight="1" x14ac:dyDescent="0.25">
      <c r="A103" s="61" t="s">
        <v>3571</v>
      </c>
      <c r="B103" s="74" t="s">
        <v>2792</v>
      </c>
      <c r="C103" s="74" t="s">
        <v>569</v>
      </c>
      <c r="D103" s="3"/>
    </row>
    <row r="104" spans="1:4" ht="15" customHeight="1" x14ac:dyDescent="0.25">
      <c r="A104" s="61" t="s">
        <v>3572</v>
      </c>
      <c r="B104" s="74" t="s">
        <v>2792</v>
      </c>
      <c r="C104" s="74" t="s">
        <v>570</v>
      </c>
      <c r="D104" s="3"/>
    </row>
    <row r="105" spans="1:4" ht="15" customHeight="1" x14ac:dyDescent="0.25">
      <c r="A105" s="61" t="s">
        <v>3573</v>
      </c>
      <c r="B105" s="74" t="s">
        <v>2792</v>
      </c>
      <c r="C105" s="74" t="s">
        <v>571</v>
      </c>
      <c r="D105" s="3"/>
    </row>
    <row r="106" spans="1:4" ht="15" customHeight="1" x14ac:dyDescent="0.25">
      <c r="A106" s="61" t="s">
        <v>3574</v>
      </c>
      <c r="B106" s="74" t="s">
        <v>2792</v>
      </c>
      <c r="C106" s="74" t="s">
        <v>572</v>
      </c>
      <c r="D106" s="3"/>
    </row>
    <row r="107" spans="1:4" ht="15" customHeight="1" x14ac:dyDescent="0.25">
      <c r="A107" s="61" t="s">
        <v>3575</v>
      </c>
      <c r="B107" s="74" t="s">
        <v>2792</v>
      </c>
      <c r="C107" s="74" t="s">
        <v>573</v>
      </c>
      <c r="D107" s="3"/>
    </row>
    <row r="108" spans="1:4" ht="15" customHeight="1" x14ac:dyDescent="0.25">
      <c r="A108" s="61" t="s">
        <v>3576</v>
      </c>
      <c r="B108" s="74" t="s">
        <v>2792</v>
      </c>
      <c r="C108" s="74" t="s">
        <v>574</v>
      </c>
      <c r="D108" s="3"/>
    </row>
    <row r="109" spans="1:4" ht="15" customHeight="1" x14ac:dyDescent="0.25">
      <c r="A109" s="61" t="s">
        <v>3577</v>
      </c>
      <c r="B109" s="74" t="s">
        <v>2792</v>
      </c>
      <c r="C109" s="74" t="s">
        <v>575</v>
      </c>
      <c r="D109" s="3"/>
    </row>
    <row r="110" spans="1:4" ht="15" customHeight="1" x14ac:dyDescent="0.25">
      <c r="A110" s="61" t="s">
        <v>6443</v>
      </c>
      <c r="B110" s="74" t="s">
        <v>2792</v>
      </c>
      <c r="C110" s="74" t="s">
        <v>6595</v>
      </c>
      <c r="D110" s="3"/>
    </row>
    <row r="111" spans="1:4" ht="26.65" customHeight="1" x14ac:dyDescent="0.25">
      <c r="A111" s="61" t="s">
        <v>3578</v>
      </c>
      <c r="B111" s="74" t="s">
        <v>2792</v>
      </c>
      <c r="C111" s="74" t="s">
        <v>576</v>
      </c>
      <c r="D111" s="3"/>
    </row>
    <row r="112" spans="1:4" ht="15" customHeight="1" x14ac:dyDescent="0.25">
      <c r="A112" s="61" t="s">
        <v>3579</v>
      </c>
      <c r="B112" s="74" t="s">
        <v>2792</v>
      </c>
      <c r="C112" s="74" t="s">
        <v>577</v>
      </c>
      <c r="D112" s="3"/>
    </row>
    <row r="113" spans="1:4" ht="15" customHeight="1" x14ac:dyDescent="0.25">
      <c r="A113" s="61" t="s">
        <v>3580</v>
      </c>
      <c r="B113" s="74" t="s">
        <v>2792</v>
      </c>
      <c r="C113" s="74" t="s">
        <v>578</v>
      </c>
      <c r="D113" s="3"/>
    </row>
    <row r="114" spans="1:4" ht="15" customHeight="1" x14ac:dyDescent="0.25">
      <c r="A114" s="61" t="s">
        <v>6631</v>
      </c>
      <c r="B114" s="74" t="s">
        <v>2790</v>
      </c>
      <c r="C114" s="74" t="s">
        <v>579</v>
      </c>
      <c r="D114" s="3"/>
    </row>
    <row r="115" spans="1:4" ht="15" customHeight="1" x14ac:dyDescent="0.25">
      <c r="A115" s="61" t="s">
        <v>3581</v>
      </c>
      <c r="B115" s="74" t="s">
        <v>2792</v>
      </c>
      <c r="C115" s="74" t="s">
        <v>580</v>
      </c>
      <c r="D115" s="3"/>
    </row>
    <row r="116" spans="1:4" ht="15" customHeight="1" x14ac:dyDescent="0.25">
      <c r="A116" s="61" t="s">
        <v>3582</v>
      </c>
      <c r="B116" s="74" t="s">
        <v>2792</v>
      </c>
      <c r="C116" s="74" t="s">
        <v>581</v>
      </c>
      <c r="D116" s="3"/>
    </row>
    <row r="117" spans="1:4" ht="15" customHeight="1" x14ac:dyDescent="0.25">
      <c r="A117" s="61" t="s">
        <v>3583</v>
      </c>
      <c r="B117" s="74" t="s">
        <v>2792</v>
      </c>
      <c r="C117" s="74" t="s">
        <v>582</v>
      </c>
      <c r="D117" s="3"/>
    </row>
    <row r="118" spans="1:4" ht="15" customHeight="1" x14ac:dyDescent="0.25">
      <c r="A118" s="61" t="s">
        <v>3584</v>
      </c>
      <c r="B118" s="74" t="s">
        <v>2809</v>
      </c>
      <c r="C118" s="74" t="s">
        <v>583</v>
      </c>
      <c r="D118" s="3"/>
    </row>
    <row r="119" spans="1:4" ht="15" customHeight="1" x14ac:dyDescent="0.25">
      <c r="A119" s="61" t="s">
        <v>3585</v>
      </c>
      <c r="B119" s="74" t="s">
        <v>2792</v>
      </c>
      <c r="C119" s="74" t="s">
        <v>584</v>
      </c>
      <c r="D119" s="3"/>
    </row>
    <row r="120" spans="1:4" ht="15" customHeight="1" x14ac:dyDescent="0.25">
      <c r="A120" s="61" t="s">
        <v>3586</v>
      </c>
      <c r="B120" s="74" t="s">
        <v>2792</v>
      </c>
      <c r="C120" s="74" t="s">
        <v>585</v>
      </c>
      <c r="D120" s="3"/>
    </row>
    <row r="121" spans="1:4" ht="15" customHeight="1" x14ac:dyDescent="0.25">
      <c r="A121" s="61" t="s">
        <v>3587</v>
      </c>
      <c r="B121" s="74" t="s">
        <v>2792</v>
      </c>
      <c r="C121" s="74" t="s">
        <v>586</v>
      </c>
      <c r="D121" s="3"/>
    </row>
    <row r="122" spans="1:4" ht="15" customHeight="1" x14ac:dyDescent="0.25">
      <c r="A122" s="61" t="s">
        <v>3588</v>
      </c>
      <c r="B122" s="74" t="s">
        <v>2792</v>
      </c>
      <c r="C122" s="74" t="s">
        <v>587</v>
      </c>
      <c r="D122" s="3"/>
    </row>
    <row r="123" spans="1:4" ht="15" customHeight="1" x14ac:dyDescent="0.25">
      <c r="A123" s="61" t="s">
        <v>3589</v>
      </c>
      <c r="B123" s="74" t="s">
        <v>2792</v>
      </c>
      <c r="C123" s="74" t="s">
        <v>6351</v>
      </c>
      <c r="D123" s="3"/>
    </row>
    <row r="124" spans="1:4" ht="15" customHeight="1" x14ac:dyDescent="0.25">
      <c r="A124" s="61" t="s">
        <v>3590</v>
      </c>
      <c r="B124" s="74" t="s">
        <v>2792</v>
      </c>
      <c r="C124" s="74" t="s">
        <v>588</v>
      </c>
      <c r="D124" s="3"/>
    </row>
    <row r="125" spans="1:4" ht="15" customHeight="1" x14ac:dyDescent="0.25">
      <c r="A125" s="61" t="s">
        <v>3592</v>
      </c>
      <c r="B125" s="74" t="s">
        <v>2792</v>
      </c>
      <c r="C125" s="74" t="s">
        <v>589</v>
      </c>
      <c r="D125" s="3"/>
    </row>
    <row r="126" spans="1:4" ht="15" customHeight="1" x14ac:dyDescent="0.25">
      <c r="A126" s="61" t="s">
        <v>3593</v>
      </c>
      <c r="B126" s="74" t="s">
        <v>2792</v>
      </c>
      <c r="C126" s="74" t="s">
        <v>590</v>
      </c>
      <c r="D126" s="3"/>
    </row>
    <row r="127" spans="1:4" ht="15" customHeight="1" x14ac:dyDescent="0.25">
      <c r="A127" s="61" t="s">
        <v>3594</v>
      </c>
      <c r="B127" s="74" t="s">
        <v>2792</v>
      </c>
      <c r="C127" s="74" t="s">
        <v>591</v>
      </c>
      <c r="D127" s="3"/>
    </row>
    <row r="128" spans="1:4" ht="15" customHeight="1" x14ac:dyDescent="0.25">
      <c r="A128" s="61" t="s">
        <v>3595</v>
      </c>
      <c r="B128" s="74" t="s">
        <v>2809</v>
      </c>
      <c r="C128" s="74" t="s">
        <v>592</v>
      </c>
      <c r="D128" s="3"/>
    </row>
    <row r="129" spans="1:4" ht="15" customHeight="1" x14ac:dyDescent="0.25">
      <c r="A129" s="61" t="s">
        <v>3596</v>
      </c>
      <c r="B129" s="74" t="s">
        <v>2792</v>
      </c>
      <c r="C129" s="74" t="s">
        <v>593</v>
      </c>
      <c r="D129" s="3"/>
    </row>
    <row r="130" spans="1:4" ht="15" customHeight="1" x14ac:dyDescent="0.25">
      <c r="A130" s="61" t="s">
        <v>3597</v>
      </c>
      <c r="B130" s="74" t="s">
        <v>2792</v>
      </c>
      <c r="C130" s="74" t="s">
        <v>594</v>
      </c>
      <c r="D130" s="3"/>
    </row>
    <row r="131" spans="1:4" ht="15" customHeight="1" x14ac:dyDescent="0.25">
      <c r="A131" s="61" t="s">
        <v>3598</v>
      </c>
      <c r="B131" s="74" t="s">
        <v>2792</v>
      </c>
      <c r="C131" s="74" t="s">
        <v>595</v>
      </c>
      <c r="D131" s="3"/>
    </row>
    <row r="132" spans="1:4" ht="15" customHeight="1" x14ac:dyDescent="0.25">
      <c r="A132" s="61" t="s">
        <v>4087</v>
      </c>
      <c r="B132" s="74" t="s">
        <v>2792</v>
      </c>
      <c r="C132" s="74" t="s">
        <v>6051</v>
      </c>
      <c r="D132" s="3"/>
    </row>
    <row r="133" spans="1:4" ht="15" customHeight="1" x14ac:dyDescent="0.25">
      <c r="A133" s="61" t="s">
        <v>3599</v>
      </c>
      <c r="B133" s="74" t="s">
        <v>2792</v>
      </c>
      <c r="C133" s="74" t="s">
        <v>596</v>
      </c>
      <c r="D133" s="3"/>
    </row>
    <row r="134" spans="1:4" ht="15" customHeight="1" x14ac:dyDescent="0.25">
      <c r="A134" s="61" t="s">
        <v>3600</v>
      </c>
      <c r="B134" s="74" t="s">
        <v>2792</v>
      </c>
      <c r="C134" s="74" t="s">
        <v>597</v>
      </c>
      <c r="D134" s="3"/>
    </row>
    <row r="135" spans="1:4" ht="15" customHeight="1" x14ac:dyDescent="0.25">
      <c r="A135" s="61" t="s">
        <v>3601</v>
      </c>
      <c r="B135" s="74" t="s">
        <v>2792</v>
      </c>
      <c r="C135" s="74" t="s">
        <v>598</v>
      </c>
      <c r="D135" s="3"/>
    </row>
    <row r="136" spans="1:4" ht="15" customHeight="1" x14ac:dyDescent="0.25">
      <c r="A136" s="61" t="s">
        <v>3602</v>
      </c>
      <c r="B136" s="74" t="s">
        <v>2792</v>
      </c>
      <c r="C136" s="74" t="s">
        <v>599</v>
      </c>
      <c r="D136" s="3"/>
    </row>
    <row r="137" spans="1:4" ht="15" customHeight="1" x14ac:dyDescent="0.25">
      <c r="A137" s="61" t="s">
        <v>3603</v>
      </c>
      <c r="B137" s="74" t="s">
        <v>2792</v>
      </c>
      <c r="C137" s="74" t="s">
        <v>600</v>
      </c>
      <c r="D137" s="3"/>
    </row>
    <row r="138" spans="1:4" ht="15" customHeight="1" x14ac:dyDescent="0.25">
      <c r="A138" s="61" t="s">
        <v>3604</v>
      </c>
      <c r="B138" s="74" t="s">
        <v>2792</v>
      </c>
      <c r="C138" s="74" t="s">
        <v>601</v>
      </c>
      <c r="D138" s="3"/>
    </row>
    <row r="139" spans="1:4" ht="15" customHeight="1" x14ac:dyDescent="0.25">
      <c r="A139" s="61" t="s">
        <v>6712</v>
      </c>
      <c r="B139" s="74" t="s">
        <v>2792</v>
      </c>
      <c r="C139" s="74" t="s">
        <v>6713</v>
      </c>
      <c r="D139" s="3"/>
    </row>
    <row r="140" spans="1:4" ht="15" customHeight="1" x14ac:dyDescent="0.25">
      <c r="A140" s="61" t="s">
        <v>3605</v>
      </c>
      <c r="B140" s="74" t="s">
        <v>2792</v>
      </c>
      <c r="C140" s="74" t="s">
        <v>602</v>
      </c>
      <c r="D140" s="3" t="s">
        <v>6159</v>
      </c>
    </row>
    <row r="141" spans="1:4" ht="15" customHeight="1" x14ac:dyDescent="0.25">
      <c r="A141" s="61" t="s">
        <v>6715</v>
      </c>
      <c r="B141" s="74" t="s">
        <v>2792</v>
      </c>
      <c r="C141" s="74" t="s">
        <v>6714</v>
      </c>
      <c r="D141" s="3"/>
    </row>
    <row r="142" spans="1:4" ht="15" customHeight="1" x14ac:dyDescent="0.25">
      <c r="A142" s="61" t="s">
        <v>3606</v>
      </c>
      <c r="B142" s="74" t="s">
        <v>2792</v>
      </c>
      <c r="C142" s="74" t="s">
        <v>603</v>
      </c>
      <c r="D142" s="3"/>
    </row>
    <row r="143" spans="1:4" ht="15" customHeight="1" x14ac:dyDescent="0.25">
      <c r="A143" s="61" t="s">
        <v>2814</v>
      </c>
      <c r="B143" s="74" t="s">
        <v>2792</v>
      </c>
      <c r="C143" s="74" t="s">
        <v>2716</v>
      </c>
      <c r="D143" s="3"/>
    </row>
    <row r="144" spans="1:4" ht="15" customHeight="1" x14ac:dyDescent="0.25">
      <c r="A144" s="61" t="s">
        <v>3607</v>
      </c>
      <c r="B144" s="74" t="s">
        <v>2792</v>
      </c>
      <c r="C144" s="74" t="s">
        <v>604</v>
      </c>
      <c r="D144" s="3"/>
    </row>
    <row r="145" spans="1:4" ht="15" customHeight="1" x14ac:dyDescent="0.25">
      <c r="A145" s="61" t="s">
        <v>3608</v>
      </c>
      <c r="B145" s="74" t="s">
        <v>2792</v>
      </c>
      <c r="C145" s="74" t="s">
        <v>605</v>
      </c>
      <c r="D145" s="3"/>
    </row>
    <row r="146" spans="1:4" ht="15" customHeight="1" x14ac:dyDescent="0.25">
      <c r="A146" s="61" t="s">
        <v>3609</v>
      </c>
      <c r="B146" s="74" t="s">
        <v>2809</v>
      </c>
      <c r="C146" s="74" t="s">
        <v>606</v>
      </c>
      <c r="D146" s="3"/>
    </row>
    <row r="147" spans="1:4" ht="15" customHeight="1" x14ac:dyDescent="0.25">
      <c r="A147" s="61" t="s">
        <v>3610</v>
      </c>
      <c r="B147" s="74" t="s">
        <v>2792</v>
      </c>
      <c r="C147" s="74" t="s">
        <v>607</v>
      </c>
      <c r="D147" s="3"/>
    </row>
    <row r="148" spans="1:4" ht="15" customHeight="1" x14ac:dyDescent="0.25">
      <c r="A148" s="61" t="s">
        <v>6632</v>
      </c>
      <c r="B148" s="74" t="s">
        <v>2790</v>
      </c>
      <c r="C148" s="74" t="s">
        <v>6594</v>
      </c>
      <c r="D148" s="3"/>
    </row>
    <row r="149" spans="1:4" ht="15" customHeight="1" x14ac:dyDescent="0.25">
      <c r="A149" s="61" t="s">
        <v>3611</v>
      </c>
      <c r="B149" s="74" t="s">
        <v>2790</v>
      </c>
      <c r="C149" s="74" t="s">
        <v>608</v>
      </c>
      <c r="D149" s="3"/>
    </row>
    <row r="150" spans="1:4" ht="15" customHeight="1" x14ac:dyDescent="0.25">
      <c r="A150" s="61" t="s">
        <v>3612</v>
      </c>
      <c r="B150" s="74" t="s">
        <v>2790</v>
      </c>
      <c r="C150" s="74" t="s">
        <v>6582</v>
      </c>
      <c r="D150" s="3"/>
    </row>
    <row r="151" spans="1:4" ht="15" customHeight="1" x14ac:dyDescent="0.25">
      <c r="A151" s="61" t="s">
        <v>3613</v>
      </c>
      <c r="B151" s="74" t="s">
        <v>2792</v>
      </c>
      <c r="C151" s="74" t="s">
        <v>6637</v>
      </c>
      <c r="D151" s="3"/>
    </row>
    <row r="152" spans="1:4" ht="15" customHeight="1" x14ac:dyDescent="0.25">
      <c r="A152" s="61" t="s">
        <v>4799</v>
      </c>
      <c r="B152" s="74" t="s">
        <v>2790</v>
      </c>
      <c r="C152" s="74" t="s">
        <v>6586</v>
      </c>
      <c r="D152" s="3"/>
    </row>
    <row r="153" spans="1:4" ht="15" customHeight="1" x14ac:dyDescent="0.25">
      <c r="A153" s="61" t="s">
        <v>3615</v>
      </c>
      <c r="B153" s="74" t="s">
        <v>2792</v>
      </c>
      <c r="C153" s="74" t="s">
        <v>609</v>
      </c>
      <c r="D153" s="3"/>
    </row>
    <row r="154" spans="1:4" ht="15" customHeight="1" x14ac:dyDescent="0.25">
      <c r="A154" s="61" t="s">
        <v>3616</v>
      </c>
      <c r="B154" s="74" t="s">
        <v>2792</v>
      </c>
      <c r="C154" s="74" t="s">
        <v>2736</v>
      </c>
      <c r="D154" s="3"/>
    </row>
    <row r="155" spans="1:4" ht="15" customHeight="1" x14ac:dyDescent="0.25">
      <c r="A155" s="61" t="s">
        <v>3617</v>
      </c>
      <c r="B155" s="74" t="s">
        <v>2792</v>
      </c>
      <c r="C155" s="74" t="s">
        <v>610</v>
      </c>
      <c r="D155" s="3"/>
    </row>
    <row r="156" spans="1:4" ht="15" customHeight="1" x14ac:dyDescent="0.25">
      <c r="A156" s="61" t="s">
        <v>3618</v>
      </c>
      <c r="B156" s="74" t="s">
        <v>2792</v>
      </c>
      <c r="C156" s="74" t="s">
        <v>611</v>
      </c>
      <c r="D156" s="3"/>
    </row>
    <row r="157" spans="1:4" ht="15" customHeight="1" x14ac:dyDescent="0.25">
      <c r="A157" s="61" t="s">
        <v>3619</v>
      </c>
      <c r="B157" s="74" t="s">
        <v>2792</v>
      </c>
      <c r="C157" s="74" t="s">
        <v>612</v>
      </c>
      <c r="D157" s="3"/>
    </row>
    <row r="158" spans="1:4" ht="15" customHeight="1" x14ac:dyDescent="0.25">
      <c r="A158" s="61" t="s">
        <v>3620</v>
      </c>
      <c r="B158" s="74" t="s">
        <v>2792</v>
      </c>
      <c r="C158" s="74" t="s">
        <v>613</v>
      </c>
      <c r="D158" s="3"/>
    </row>
    <row r="159" spans="1:4" ht="15" customHeight="1" x14ac:dyDescent="0.35">
      <c r="A159" s="61" t="s">
        <v>3652</v>
      </c>
      <c r="B159" s="74" t="s">
        <v>2790</v>
      </c>
      <c r="C159" s="99" t="s">
        <v>6725</v>
      </c>
      <c r="D159" s="3"/>
    </row>
    <row r="160" spans="1:4" ht="15" customHeight="1" x14ac:dyDescent="0.25">
      <c r="A160" s="61" t="s">
        <v>3621</v>
      </c>
      <c r="B160" s="74" t="s">
        <v>2792</v>
      </c>
      <c r="C160" s="74" t="s">
        <v>614</v>
      </c>
      <c r="D160" s="3"/>
    </row>
    <row r="161" spans="1:4" ht="15" customHeight="1" x14ac:dyDescent="0.25">
      <c r="A161" s="61" t="s">
        <v>3622</v>
      </c>
      <c r="B161" s="74" t="s">
        <v>2792</v>
      </c>
      <c r="C161" s="74" t="s">
        <v>615</v>
      </c>
      <c r="D161" s="3"/>
    </row>
    <row r="162" spans="1:4" ht="15" customHeight="1" x14ac:dyDescent="0.25">
      <c r="A162" s="61" t="s">
        <v>3623</v>
      </c>
      <c r="B162" s="74" t="s">
        <v>2792</v>
      </c>
      <c r="C162" s="74" t="s">
        <v>2514</v>
      </c>
      <c r="D162" s="3"/>
    </row>
    <row r="163" spans="1:4" ht="15" customHeight="1" x14ac:dyDescent="0.25">
      <c r="A163" s="61" t="s">
        <v>3624</v>
      </c>
      <c r="B163" s="74" t="s">
        <v>2790</v>
      </c>
      <c r="C163" s="74" t="s">
        <v>616</v>
      </c>
      <c r="D163" s="3"/>
    </row>
    <row r="164" spans="1:4" ht="15" customHeight="1" x14ac:dyDescent="0.25">
      <c r="A164" s="61" t="s">
        <v>3625</v>
      </c>
      <c r="B164" s="74" t="s">
        <v>2792</v>
      </c>
      <c r="C164" s="74" t="s">
        <v>617</v>
      </c>
      <c r="D164" s="3"/>
    </row>
    <row r="165" spans="1:4" ht="15" customHeight="1" x14ac:dyDescent="0.25">
      <c r="A165" s="61" t="s">
        <v>3626</v>
      </c>
      <c r="B165" s="74" t="s">
        <v>2792</v>
      </c>
      <c r="C165" s="74" t="s">
        <v>618</v>
      </c>
      <c r="D165" s="3"/>
    </row>
    <row r="166" spans="1:4" ht="15" customHeight="1" x14ac:dyDescent="0.25">
      <c r="A166" s="61" t="s">
        <v>3627</v>
      </c>
      <c r="B166" s="74" t="s">
        <v>2792</v>
      </c>
      <c r="C166" s="74" t="s">
        <v>619</v>
      </c>
      <c r="D166" s="3"/>
    </row>
    <row r="167" spans="1:4" ht="15" customHeight="1" x14ac:dyDescent="0.25">
      <c r="A167" s="61" t="s">
        <v>3628</v>
      </c>
      <c r="B167" s="74" t="s">
        <v>2792</v>
      </c>
      <c r="C167" s="74" t="s">
        <v>620</v>
      </c>
      <c r="D167" s="3"/>
    </row>
    <row r="168" spans="1:4" ht="15" customHeight="1" x14ac:dyDescent="0.25">
      <c r="A168" s="61" t="s">
        <v>3629</v>
      </c>
      <c r="B168" s="74" t="s">
        <v>2792</v>
      </c>
      <c r="C168" s="74" t="s">
        <v>621</v>
      </c>
      <c r="D168" s="3"/>
    </row>
    <row r="169" spans="1:4" ht="15" customHeight="1" x14ac:dyDescent="0.25">
      <c r="A169" s="61" t="s">
        <v>3630</v>
      </c>
      <c r="B169" s="74" t="s">
        <v>2792</v>
      </c>
      <c r="C169" s="74" t="s">
        <v>622</v>
      </c>
      <c r="D169" s="3"/>
    </row>
    <row r="170" spans="1:4" ht="15" customHeight="1" x14ac:dyDescent="0.25">
      <c r="A170" s="61" t="s">
        <v>3631</v>
      </c>
      <c r="B170" s="74" t="s">
        <v>2792</v>
      </c>
      <c r="C170" s="74" t="s">
        <v>623</v>
      </c>
      <c r="D170" s="3"/>
    </row>
    <row r="171" spans="1:4" ht="15" customHeight="1" x14ac:dyDescent="0.25">
      <c r="A171" s="61" t="s">
        <v>3633</v>
      </c>
      <c r="B171" s="74" t="s">
        <v>2792</v>
      </c>
      <c r="C171" s="74" t="s">
        <v>624</v>
      </c>
      <c r="D171" s="3"/>
    </row>
    <row r="172" spans="1:4" ht="15" customHeight="1" x14ac:dyDescent="0.25">
      <c r="A172" s="61" t="s">
        <v>3634</v>
      </c>
      <c r="B172" s="74" t="s">
        <v>2792</v>
      </c>
      <c r="C172" s="74" t="s">
        <v>625</v>
      </c>
      <c r="D172" s="3"/>
    </row>
    <row r="173" spans="1:4" ht="15" customHeight="1" x14ac:dyDescent="0.25">
      <c r="A173" s="61" t="s">
        <v>3635</v>
      </c>
      <c r="B173" s="74" t="s">
        <v>2790</v>
      </c>
      <c r="C173" s="74" t="s">
        <v>626</v>
      </c>
      <c r="D173" s="3"/>
    </row>
    <row r="174" spans="1:4" ht="15" customHeight="1" x14ac:dyDescent="0.25">
      <c r="A174" s="61" t="s">
        <v>3636</v>
      </c>
      <c r="B174" s="74" t="s">
        <v>2792</v>
      </c>
      <c r="C174" s="74" t="s">
        <v>627</v>
      </c>
      <c r="D174" s="3"/>
    </row>
    <row r="175" spans="1:4" ht="15" customHeight="1" x14ac:dyDescent="0.25">
      <c r="A175" s="61" t="s">
        <v>3637</v>
      </c>
      <c r="B175" s="74" t="s">
        <v>2792</v>
      </c>
      <c r="C175" s="74" t="s">
        <v>628</v>
      </c>
      <c r="D175" s="3"/>
    </row>
    <row r="176" spans="1:4" ht="15" customHeight="1" x14ac:dyDescent="0.25">
      <c r="A176" s="61" t="s">
        <v>3638</v>
      </c>
      <c r="B176" s="74" t="s">
        <v>2792</v>
      </c>
      <c r="C176" s="74" t="s">
        <v>629</v>
      </c>
      <c r="D176" s="3"/>
    </row>
    <row r="177" spans="1:4" ht="15" customHeight="1" x14ac:dyDescent="0.25">
      <c r="A177" s="61" t="s">
        <v>3639</v>
      </c>
      <c r="B177" s="74" t="s">
        <v>2792</v>
      </c>
      <c r="C177" s="74" t="s">
        <v>630</v>
      </c>
      <c r="D177" s="3"/>
    </row>
    <row r="178" spans="1:4" ht="15" customHeight="1" x14ac:dyDescent="0.25">
      <c r="A178" s="61" t="s">
        <v>3640</v>
      </c>
      <c r="B178" s="74" t="s">
        <v>2792</v>
      </c>
      <c r="C178" s="74" t="s">
        <v>631</v>
      </c>
      <c r="D178" s="3"/>
    </row>
    <row r="179" spans="1:4" ht="15" customHeight="1" x14ac:dyDescent="0.25">
      <c r="A179" s="61" t="s">
        <v>3641</v>
      </c>
      <c r="B179" s="74" t="s">
        <v>2792</v>
      </c>
      <c r="C179" s="74" t="s">
        <v>632</v>
      </c>
      <c r="D179" s="3"/>
    </row>
    <row r="180" spans="1:4" ht="15" customHeight="1" x14ac:dyDescent="0.35">
      <c r="A180" s="61" t="s">
        <v>3642</v>
      </c>
      <c r="B180" s="74" t="s">
        <v>2792</v>
      </c>
      <c r="C180" s="99" t="s">
        <v>6726</v>
      </c>
      <c r="D180" s="3"/>
    </row>
    <row r="181" spans="1:4" ht="15" customHeight="1" x14ac:dyDescent="0.25">
      <c r="A181" s="61" t="s">
        <v>3643</v>
      </c>
      <c r="B181" s="74" t="s">
        <v>2792</v>
      </c>
      <c r="C181" s="74" t="s">
        <v>633</v>
      </c>
      <c r="D181" s="3"/>
    </row>
    <row r="182" spans="1:4" ht="15" customHeight="1" x14ac:dyDescent="0.25">
      <c r="A182" s="61" t="s">
        <v>3644</v>
      </c>
      <c r="B182" s="74" t="s">
        <v>2792</v>
      </c>
      <c r="C182" s="74" t="s">
        <v>634</v>
      </c>
      <c r="D182" s="3"/>
    </row>
    <row r="183" spans="1:4" ht="15" customHeight="1" x14ac:dyDescent="0.25">
      <c r="A183" s="61" t="s">
        <v>3645</v>
      </c>
      <c r="B183" s="74" t="s">
        <v>2792</v>
      </c>
      <c r="C183" s="74" t="s">
        <v>635</v>
      </c>
      <c r="D183" s="3"/>
    </row>
    <row r="184" spans="1:4" ht="15" customHeight="1" x14ac:dyDescent="0.25">
      <c r="A184" s="61" t="s">
        <v>3646</v>
      </c>
      <c r="B184" s="74" t="s">
        <v>2792</v>
      </c>
      <c r="C184" s="74" t="s">
        <v>636</v>
      </c>
      <c r="D184" s="3"/>
    </row>
    <row r="185" spans="1:4" ht="15" customHeight="1" x14ac:dyDescent="0.25">
      <c r="A185" s="61" t="s">
        <v>3647</v>
      </c>
      <c r="B185" s="74" t="s">
        <v>2792</v>
      </c>
      <c r="C185" s="74" t="s">
        <v>637</v>
      </c>
      <c r="D185" s="3"/>
    </row>
    <row r="186" spans="1:4" ht="15" customHeight="1" x14ac:dyDescent="0.25">
      <c r="A186" s="61" t="s">
        <v>3648</v>
      </c>
      <c r="B186" s="74" t="s">
        <v>2792</v>
      </c>
      <c r="C186" s="74" t="s">
        <v>638</v>
      </c>
      <c r="D186" s="3"/>
    </row>
    <row r="187" spans="1:4" ht="15" customHeight="1" x14ac:dyDescent="0.25">
      <c r="A187" s="61" t="s">
        <v>3649</v>
      </c>
      <c r="B187" s="74" t="s">
        <v>2792</v>
      </c>
      <c r="C187" s="74" t="s">
        <v>639</v>
      </c>
      <c r="D187" s="3"/>
    </row>
    <row r="188" spans="1:4" ht="15" customHeight="1" x14ac:dyDescent="0.25">
      <c r="A188" s="61" t="s">
        <v>3651</v>
      </c>
      <c r="B188" s="74" t="s">
        <v>2809</v>
      </c>
      <c r="C188" s="74" t="s">
        <v>2703</v>
      </c>
      <c r="D188" s="3"/>
    </row>
    <row r="189" spans="1:4" ht="15" customHeight="1" x14ac:dyDescent="0.25">
      <c r="A189" s="61" t="s">
        <v>3650</v>
      </c>
      <c r="B189" s="74" t="s">
        <v>2792</v>
      </c>
      <c r="C189" s="74" t="s">
        <v>640</v>
      </c>
      <c r="D189" s="3"/>
    </row>
    <row r="190" spans="1:4" ht="15" customHeight="1" x14ac:dyDescent="0.25">
      <c r="A190" s="61" t="s">
        <v>3653</v>
      </c>
      <c r="B190" s="74" t="s">
        <v>2790</v>
      </c>
      <c r="C190" s="74" t="s">
        <v>641</v>
      </c>
      <c r="D190" s="3"/>
    </row>
    <row r="191" spans="1:4" ht="15" customHeight="1" x14ac:dyDescent="0.25">
      <c r="A191" s="61" t="s">
        <v>3654</v>
      </c>
      <c r="B191" s="74" t="s">
        <v>2792</v>
      </c>
      <c r="C191" s="74" t="s">
        <v>642</v>
      </c>
      <c r="D191" s="3"/>
    </row>
    <row r="192" spans="1:4" ht="15" customHeight="1" x14ac:dyDescent="0.25">
      <c r="A192" s="61" t="s">
        <v>3655</v>
      </c>
      <c r="B192" s="74" t="s">
        <v>2792</v>
      </c>
      <c r="C192" s="74" t="s">
        <v>643</v>
      </c>
      <c r="D192" s="3"/>
    </row>
    <row r="193" spans="1:4" ht="15" customHeight="1" x14ac:dyDescent="0.25">
      <c r="A193" s="61" t="s">
        <v>3656</v>
      </c>
      <c r="B193" s="74" t="s">
        <v>2792</v>
      </c>
      <c r="C193" s="74" t="s">
        <v>644</v>
      </c>
      <c r="D193" s="3"/>
    </row>
    <row r="194" spans="1:4" ht="15" customHeight="1" x14ac:dyDescent="0.25">
      <c r="A194" s="61" t="s">
        <v>3658</v>
      </c>
      <c r="B194" s="74" t="s">
        <v>2792</v>
      </c>
      <c r="C194" s="74" t="s">
        <v>645</v>
      </c>
      <c r="D194" s="3"/>
    </row>
    <row r="195" spans="1:4" ht="15" customHeight="1" x14ac:dyDescent="0.25">
      <c r="A195" s="61" t="s">
        <v>3659</v>
      </c>
      <c r="B195" s="74" t="s">
        <v>2809</v>
      </c>
      <c r="C195" s="74" t="s">
        <v>2651</v>
      </c>
      <c r="D195" s="3"/>
    </row>
    <row r="196" spans="1:4" ht="15" customHeight="1" x14ac:dyDescent="0.25">
      <c r="A196" s="61" t="s">
        <v>3660</v>
      </c>
      <c r="B196" s="74" t="s">
        <v>2792</v>
      </c>
      <c r="C196" s="74" t="s">
        <v>646</v>
      </c>
      <c r="D196" s="3"/>
    </row>
    <row r="197" spans="1:4" ht="15" customHeight="1" x14ac:dyDescent="0.25">
      <c r="A197" s="61" t="s">
        <v>3661</v>
      </c>
      <c r="B197" s="74" t="s">
        <v>2792</v>
      </c>
      <c r="C197" s="74" t="s">
        <v>647</v>
      </c>
      <c r="D197" s="3"/>
    </row>
    <row r="198" spans="1:4" ht="15" customHeight="1" x14ac:dyDescent="0.25">
      <c r="A198" s="61" t="s">
        <v>3662</v>
      </c>
      <c r="B198" s="74" t="s">
        <v>2792</v>
      </c>
      <c r="C198" s="74" t="s">
        <v>648</v>
      </c>
      <c r="D198" s="3"/>
    </row>
    <row r="199" spans="1:4" ht="15" customHeight="1" x14ac:dyDescent="0.25">
      <c r="A199" s="61" t="s">
        <v>3664</v>
      </c>
      <c r="B199" s="74" t="s">
        <v>2792</v>
      </c>
      <c r="C199" s="74" t="s">
        <v>649</v>
      </c>
      <c r="D199" s="3"/>
    </row>
    <row r="200" spans="1:4" ht="15" customHeight="1" x14ac:dyDescent="0.25">
      <c r="A200" s="61" t="s">
        <v>3665</v>
      </c>
      <c r="B200" s="74" t="s">
        <v>2809</v>
      </c>
      <c r="C200" s="74" t="s">
        <v>650</v>
      </c>
      <c r="D200" s="3"/>
    </row>
    <row r="201" spans="1:4" ht="15" customHeight="1" x14ac:dyDescent="0.25">
      <c r="A201" s="61" t="s">
        <v>3666</v>
      </c>
      <c r="B201" s="74" t="s">
        <v>2792</v>
      </c>
      <c r="C201" s="74" t="s">
        <v>651</v>
      </c>
      <c r="D201" s="3"/>
    </row>
    <row r="202" spans="1:4" ht="15" customHeight="1" x14ac:dyDescent="0.25">
      <c r="A202" s="61" t="s">
        <v>3667</v>
      </c>
      <c r="B202" s="74" t="s">
        <v>2792</v>
      </c>
      <c r="C202" s="74" t="s">
        <v>652</v>
      </c>
      <c r="D202" s="3"/>
    </row>
    <row r="203" spans="1:4" ht="15" customHeight="1" x14ac:dyDescent="0.25">
      <c r="A203" s="61" t="s">
        <v>3668</v>
      </c>
      <c r="B203" s="74" t="s">
        <v>2790</v>
      </c>
      <c r="C203" s="74" t="s">
        <v>653</v>
      </c>
      <c r="D203" s="3"/>
    </row>
    <row r="204" spans="1:4" ht="15" customHeight="1" x14ac:dyDescent="0.25">
      <c r="A204" s="61" t="s">
        <v>3669</v>
      </c>
      <c r="B204" s="74" t="s">
        <v>2792</v>
      </c>
      <c r="C204" s="74" t="s">
        <v>654</v>
      </c>
      <c r="D204" s="3"/>
    </row>
    <row r="205" spans="1:4" ht="15" customHeight="1" x14ac:dyDescent="0.25">
      <c r="A205" s="61" t="s">
        <v>3670</v>
      </c>
      <c r="B205" s="74" t="s">
        <v>2792</v>
      </c>
      <c r="C205" s="74" t="s">
        <v>655</v>
      </c>
      <c r="D205" s="3"/>
    </row>
    <row r="206" spans="1:4" ht="15" customHeight="1" x14ac:dyDescent="0.25">
      <c r="A206" s="61" t="s">
        <v>6628</v>
      </c>
      <c r="B206" s="74" t="s">
        <v>2809</v>
      </c>
      <c r="C206" s="74" t="s">
        <v>6613</v>
      </c>
      <c r="D206" s="3"/>
    </row>
    <row r="207" spans="1:4" ht="15" customHeight="1" x14ac:dyDescent="0.25">
      <c r="A207" s="61" t="s">
        <v>3672</v>
      </c>
      <c r="B207" s="74" t="s">
        <v>2792</v>
      </c>
      <c r="C207" s="74" t="s">
        <v>656</v>
      </c>
      <c r="D207" s="3"/>
    </row>
    <row r="208" spans="1:4" ht="15" customHeight="1" x14ac:dyDescent="0.25">
      <c r="A208" s="61" t="s">
        <v>3673</v>
      </c>
      <c r="B208" s="74" t="s">
        <v>2792</v>
      </c>
      <c r="C208" s="74" t="s">
        <v>657</v>
      </c>
      <c r="D208" s="3"/>
    </row>
    <row r="209" spans="1:4" ht="15" customHeight="1" x14ac:dyDescent="0.25">
      <c r="A209" s="61" t="s">
        <v>3675</v>
      </c>
      <c r="B209" s="74" t="s">
        <v>2792</v>
      </c>
      <c r="C209" s="74" t="s">
        <v>658</v>
      </c>
      <c r="D209" s="3"/>
    </row>
    <row r="210" spans="1:4" ht="15" customHeight="1" x14ac:dyDescent="0.25">
      <c r="A210" s="61" t="s">
        <v>3676</v>
      </c>
      <c r="B210" s="74" t="s">
        <v>2792</v>
      </c>
      <c r="C210" s="74" t="s">
        <v>659</v>
      </c>
      <c r="D210" s="3"/>
    </row>
    <row r="211" spans="1:4" ht="15" customHeight="1" x14ac:dyDescent="0.25">
      <c r="A211" s="61" t="s">
        <v>3677</v>
      </c>
      <c r="B211" s="74" t="s">
        <v>2792</v>
      </c>
      <c r="C211" s="74" t="s">
        <v>660</v>
      </c>
      <c r="D211" s="3"/>
    </row>
    <row r="212" spans="1:4" ht="15" customHeight="1" x14ac:dyDescent="0.25">
      <c r="A212" s="61" t="s">
        <v>3678</v>
      </c>
      <c r="B212" s="74" t="s">
        <v>2792</v>
      </c>
      <c r="C212" s="74" t="s">
        <v>661</v>
      </c>
      <c r="D212" s="3"/>
    </row>
    <row r="213" spans="1:4" ht="15" customHeight="1" x14ac:dyDescent="0.25">
      <c r="A213" s="61" t="s">
        <v>3679</v>
      </c>
      <c r="B213" s="74" t="s">
        <v>2792</v>
      </c>
      <c r="C213" s="74" t="s">
        <v>662</v>
      </c>
      <c r="D213" s="3"/>
    </row>
    <row r="214" spans="1:4" ht="15" customHeight="1" x14ac:dyDescent="0.25">
      <c r="A214" s="61" t="s">
        <v>3680</v>
      </c>
      <c r="B214" s="74" t="s">
        <v>2792</v>
      </c>
      <c r="C214" s="74" t="s">
        <v>663</v>
      </c>
      <c r="D214" s="3"/>
    </row>
    <row r="215" spans="1:4" ht="15" customHeight="1" x14ac:dyDescent="0.25">
      <c r="A215" s="61" t="s">
        <v>3681</v>
      </c>
      <c r="B215" s="74" t="s">
        <v>2792</v>
      </c>
      <c r="C215" s="74" t="s">
        <v>664</v>
      </c>
      <c r="D215" s="3"/>
    </row>
    <row r="216" spans="1:4" ht="15" customHeight="1" x14ac:dyDescent="0.25">
      <c r="A216" s="61" t="s">
        <v>3682</v>
      </c>
      <c r="B216" s="74" t="s">
        <v>2792</v>
      </c>
      <c r="C216" s="74" t="s">
        <v>665</v>
      </c>
      <c r="D216" s="3"/>
    </row>
    <row r="217" spans="1:4" ht="15" customHeight="1" x14ac:dyDescent="0.25">
      <c r="A217" s="61" t="s">
        <v>3683</v>
      </c>
      <c r="B217" s="74" t="s">
        <v>2792</v>
      </c>
      <c r="C217" s="74" t="s">
        <v>666</v>
      </c>
      <c r="D217" s="3"/>
    </row>
    <row r="218" spans="1:4" ht="15" customHeight="1" x14ac:dyDescent="0.25">
      <c r="A218" s="61" t="s">
        <v>3684</v>
      </c>
      <c r="B218" s="74" t="s">
        <v>2792</v>
      </c>
      <c r="C218" s="74" t="s">
        <v>667</v>
      </c>
      <c r="D218" s="3"/>
    </row>
    <row r="219" spans="1:4" ht="15" customHeight="1" x14ac:dyDescent="0.25">
      <c r="A219" s="61" t="s">
        <v>3685</v>
      </c>
      <c r="B219" s="74" t="s">
        <v>2792</v>
      </c>
      <c r="C219" s="74" t="s">
        <v>668</v>
      </c>
      <c r="D219" s="3"/>
    </row>
    <row r="220" spans="1:4" ht="15" customHeight="1" x14ac:dyDescent="0.25">
      <c r="A220" s="61" t="s">
        <v>3686</v>
      </c>
      <c r="B220" s="74" t="s">
        <v>2792</v>
      </c>
      <c r="C220" s="74" t="s">
        <v>669</v>
      </c>
      <c r="D220" s="3"/>
    </row>
    <row r="221" spans="1:4" ht="15" customHeight="1" x14ac:dyDescent="0.25">
      <c r="A221" s="61" t="s">
        <v>3687</v>
      </c>
      <c r="B221" s="74" t="s">
        <v>2792</v>
      </c>
      <c r="C221" s="74" t="s">
        <v>670</v>
      </c>
      <c r="D221" s="3"/>
    </row>
    <row r="222" spans="1:4" ht="15" customHeight="1" x14ac:dyDescent="0.25">
      <c r="A222" s="61" t="s">
        <v>3688</v>
      </c>
      <c r="B222" s="74" t="s">
        <v>2792</v>
      </c>
      <c r="C222" s="74" t="s">
        <v>671</v>
      </c>
      <c r="D222" s="3"/>
    </row>
    <row r="223" spans="1:4" ht="15" customHeight="1" x14ac:dyDescent="0.25">
      <c r="A223" s="61" t="s">
        <v>3689</v>
      </c>
      <c r="B223" s="74" t="s">
        <v>2792</v>
      </c>
      <c r="C223" s="74" t="s">
        <v>672</v>
      </c>
      <c r="D223" s="3"/>
    </row>
    <row r="224" spans="1:4" ht="15" customHeight="1" x14ac:dyDescent="0.25">
      <c r="A224" s="61" t="s">
        <v>3690</v>
      </c>
      <c r="B224" s="74" t="s">
        <v>2792</v>
      </c>
      <c r="C224" s="74" t="s">
        <v>673</v>
      </c>
      <c r="D224" s="3"/>
    </row>
    <row r="225" spans="1:4" ht="15" customHeight="1" x14ac:dyDescent="0.25">
      <c r="A225" s="61" t="s">
        <v>3691</v>
      </c>
      <c r="B225" s="74" t="s">
        <v>2792</v>
      </c>
      <c r="C225" s="74" t="s">
        <v>674</v>
      </c>
      <c r="D225" s="3"/>
    </row>
    <row r="226" spans="1:4" ht="15" customHeight="1" x14ac:dyDescent="0.25">
      <c r="A226" s="61" t="s">
        <v>3692</v>
      </c>
      <c r="B226" s="74" t="s">
        <v>2792</v>
      </c>
      <c r="C226" s="74" t="s">
        <v>675</v>
      </c>
      <c r="D226" s="3"/>
    </row>
    <row r="227" spans="1:4" ht="15" customHeight="1" x14ac:dyDescent="0.25">
      <c r="A227" s="61" t="s">
        <v>3693</v>
      </c>
      <c r="B227" s="74" t="s">
        <v>2792</v>
      </c>
      <c r="C227" s="74" t="s">
        <v>676</v>
      </c>
      <c r="D227" s="3"/>
    </row>
    <row r="228" spans="1:4" ht="15" customHeight="1" x14ac:dyDescent="0.25">
      <c r="A228" s="61" t="s">
        <v>3694</v>
      </c>
      <c r="B228" s="74" t="s">
        <v>2792</v>
      </c>
      <c r="C228" s="74" t="s">
        <v>677</v>
      </c>
      <c r="D228" s="3"/>
    </row>
    <row r="229" spans="1:4" ht="15" customHeight="1" x14ac:dyDescent="0.25">
      <c r="A229" s="61" t="s">
        <v>3695</v>
      </c>
      <c r="B229" s="74" t="s">
        <v>2792</v>
      </c>
      <c r="C229" s="74" t="s">
        <v>678</v>
      </c>
      <c r="D229" s="3"/>
    </row>
    <row r="230" spans="1:4" ht="15" customHeight="1" x14ac:dyDescent="0.25">
      <c r="A230" s="61" t="s">
        <v>3696</v>
      </c>
      <c r="B230" s="74" t="s">
        <v>2792</v>
      </c>
      <c r="C230" s="74" t="s">
        <v>679</v>
      </c>
      <c r="D230" s="3"/>
    </row>
    <row r="231" spans="1:4" ht="15" customHeight="1" x14ac:dyDescent="0.25">
      <c r="A231" s="61" t="s">
        <v>3697</v>
      </c>
      <c r="B231" s="74" t="s">
        <v>2792</v>
      </c>
      <c r="C231" s="74" t="s">
        <v>680</v>
      </c>
      <c r="D231" s="3"/>
    </row>
    <row r="232" spans="1:4" ht="15" customHeight="1" x14ac:dyDescent="0.25">
      <c r="A232" s="61" t="s">
        <v>3698</v>
      </c>
      <c r="B232" s="74" t="s">
        <v>2792</v>
      </c>
      <c r="C232" s="74" t="s">
        <v>681</v>
      </c>
      <c r="D232" s="3"/>
    </row>
    <row r="233" spans="1:4" ht="15" customHeight="1" x14ac:dyDescent="0.25">
      <c r="A233" s="61" t="s">
        <v>3699</v>
      </c>
      <c r="B233" s="74" t="s">
        <v>2792</v>
      </c>
      <c r="C233" s="74" t="s">
        <v>682</v>
      </c>
      <c r="D233" s="3"/>
    </row>
    <row r="234" spans="1:4" ht="15" customHeight="1" x14ac:dyDescent="0.25">
      <c r="A234" s="61" t="s">
        <v>3700</v>
      </c>
      <c r="B234" s="74" t="s">
        <v>2792</v>
      </c>
      <c r="C234" s="74" t="s">
        <v>683</v>
      </c>
      <c r="D234" s="3"/>
    </row>
    <row r="235" spans="1:4" ht="15" customHeight="1" x14ac:dyDescent="0.25">
      <c r="A235" s="61" t="s">
        <v>3701</v>
      </c>
      <c r="B235" s="74" t="s">
        <v>2792</v>
      </c>
      <c r="C235" s="74" t="s">
        <v>684</v>
      </c>
      <c r="D235" s="3"/>
    </row>
    <row r="236" spans="1:4" ht="15" customHeight="1" x14ac:dyDescent="0.25">
      <c r="A236" s="61" t="s">
        <v>3702</v>
      </c>
      <c r="B236" s="74" t="s">
        <v>2792</v>
      </c>
      <c r="C236" s="74" t="s">
        <v>685</v>
      </c>
      <c r="D236" s="3"/>
    </row>
    <row r="237" spans="1:4" ht="28.15" customHeight="1" x14ac:dyDescent="0.25">
      <c r="A237" s="61" t="s">
        <v>3703</v>
      </c>
      <c r="B237" s="74" t="s">
        <v>2792</v>
      </c>
      <c r="C237" s="74" t="s">
        <v>686</v>
      </c>
      <c r="D237" s="3"/>
    </row>
    <row r="238" spans="1:4" ht="15" customHeight="1" x14ac:dyDescent="0.25">
      <c r="A238" s="61" t="s">
        <v>3704</v>
      </c>
      <c r="B238" s="74" t="s">
        <v>2792</v>
      </c>
      <c r="C238" s="74" t="s">
        <v>687</v>
      </c>
      <c r="D238" s="3"/>
    </row>
    <row r="239" spans="1:4" ht="15" customHeight="1" x14ac:dyDescent="0.25">
      <c r="A239" s="61" t="s">
        <v>3705</v>
      </c>
      <c r="B239" s="74" t="s">
        <v>2792</v>
      </c>
      <c r="C239" s="74" t="s">
        <v>688</v>
      </c>
      <c r="D239" s="3"/>
    </row>
    <row r="240" spans="1:4" ht="15" customHeight="1" x14ac:dyDescent="0.25">
      <c r="A240" s="61" t="s">
        <v>3707</v>
      </c>
      <c r="B240" s="74" t="s">
        <v>2792</v>
      </c>
      <c r="C240" s="74" t="s">
        <v>689</v>
      </c>
      <c r="D240" s="3"/>
    </row>
    <row r="241" spans="1:4" ht="15" customHeight="1" x14ac:dyDescent="0.25">
      <c r="A241" s="61" t="s">
        <v>3708</v>
      </c>
      <c r="B241" s="74" t="s">
        <v>2792</v>
      </c>
      <c r="C241" s="74" t="s">
        <v>690</v>
      </c>
      <c r="D241" s="3"/>
    </row>
    <row r="242" spans="1:4" ht="15" customHeight="1" x14ac:dyDescent="0.25">
      <c r="A242" s="61" t="s">
        <v>3709</v>
      </c>
      <c r="B242" s="74" t="s">
        <v>2792</v>
      </c>
      <c r="C242" s="74" t="s">
        <v>691</v>
      </c>
      <c r="D242" s="3"/>
    </row>
    <row r="243" spans="1:4" ht="15" customHeight="1" x14ac:dyDescent="0.25">
      <c r="A243" s="61" t="s">
        <v>3710</v>
      </c>
      <c r="B243" s="74" t="s">
        <v>2792</v>
      </c>
      <c r="C243" s="74" t="s">
        <v>692</v>
      </c>
      <c r="D243" s="3"/>
    </row>
    <row r="244" spans="1:4" ht="15" customHeight="1" x14ac:dyDescent="0.25">
      <c r="A244" s="61" t="s">
        <v>3711</v>
      </c>
      <c r="B244" s="74" t="s">
        <v>2792</v>
      </c>
      <c r="C244" s="74" t="s">
        <v>693</v>
      </c>
      <c r="D244" s="3"/>
    </row>
    <row r="245" spans="1:4" ht="15" customHeight="1" x14ac:dyDescent="0.25">
      <c r="A245" s="61" t="s">
        <v>3712</v>
      </c>
      <c r="B245" s="74" t="s">
        <v>2792</v>
      </c>
      <c r="C245" s="74" t="s">
        <v>694</v>
      </c>
      <c r="D245" s="3"/>
    </row>
    <row r="246" spans="1:4" ht="15" customHeight="1" x14ac:dyDescent="0.25">
      <c r="A246" s="61" t="s">
        <v>3713</v>
      </c>
      <c r="B246" s="74" t="s">
        <v>2792</v>
      </c>
      <c r="C246" s="74" t="s">
        <v>695</v>
      </c>
      <c r="D246" s="3"/>
    </row>
    <row r="247" spans="1:4" ht="15" customHeight="1" x14ac:dyDescent="0.25">
      <c r="A247" s="61" t="s">
        <v>3714</v>
      </c>
      <c r="B247" s="74" t="s">
        <v>2792</v>
      </c>
      <c r="C247" s="74" t="s">
        <v>696</v>
      </c>
      <c r="D247" s="3"/>
    </row>
    <row r="248" spans="1:4" ht="15" customHeight="1" x14ac:dyDescent="0.25">
      <c r="A248" s="61" t="s">
        <v>3715</v>
      </c>
      <c r="B248" s="74" t="s">
        <v>2792</v>
      </c>
      <c r="C248" s="74" t="s">
        <v>697</v>
      </c>
      <c r="D248" s="3"/>
    </row>
    <row r="249" spans="1:4" ht="15" customHeight="1" x14ac:dyDescent="0.25">
      <c r="A249" s="61" t="s">
        <v>3716</v>
      </c>
      <c r="B249" s="74" t="s">
        <v>2792</v>
      </c>
      <c r="C249" s="74" t="s">
        <v>698</v>
      </c>
      <c r="D249" s="3"/>
    </row>
    <row r="250" spans="1:4" ht="15" customHeight="1" x14ac:dyDescent="0.25">
      <c r="A250" s="61" t="s">
        <v>3717</v>
      </c>
      <c r="B250" s="74" t="s">
        <v>2792</v>
      </c>
      <c r="C250" s="74" t="s">
        <v>699</v>
      </c>
      <c r="D250" s="3"/>
    </row>
    <row r="251" spans="1:4" ht="15" customHeight="1" x14ac:dyDescent="0.25">
      <c r="A251" s="61" t="s">
        <v>3718</v>
      </c>
      <c r="B251" s="74" t="s">
        <v>2792</v>
      </c>
      <c r="C251" s="74" t="s">
        <v>700</v>
      </c>
      <c r="D251" s="3"/>
    </row>
    <row r="252" spans="1:4" ht="15" customHeight="1" x14ac:dyDescent="0.25">
      <c r="A252" s="61" t="s">
        <v>3719</v>
      </c>
      <c r="B252" s="74" t="s">
        <v>2792</v>
      </c>
      <c r="C252" s="74" t="s">
        <v>701</v>
      </c>
      <c r="D252" s="3"/>
    </row>
    <row r="253" spans="1:4" ht="15" customHeight="1" x14ac:dyDescent="0.25">
      <c r="A253" s="61" t="s">
        <v>3720</v>
      </c>
      <c r="B253" s="74" t="s">
        <v>2792</v>
      </c>
      <c r="C253" s="74" t="s">
        <v>702</v>
      </c>
      <c r="D253" s="3"/>
    </row>
    <row r="254" spans="1:4" ht="15" customHeight="1" x14ac:dyDescent="0.25">
      <c r="A254" s="61" t="s">
        <v>3721</v>
      </c>
      <c r="B254" s="74" t="s">
        <v>2792</v>
      </c>
      <c r="C254" s="74" t="s">
        <v>703</v>
      </c>
      <c r="D254" s="3"/>
    </row>
    <row r="255" spans="1:4" ht="15" customHeight="1" x14ac:dyDescent="0.25">
      <c r="A255" s="61" t="s">
        <v>3722</v>
      </c>
      <c r="B255" s="74" t="s">
        <v>2792</v>
      </c>
      <c r="C255" s="74" t="s">
        <v>704</v>
      </c>
      <c r="D255" s="3"/>
    </row>
    <row r="256" spans="1:4" ht="15" customHeight="1" x14ac:dyDescent="0.25">
      <c r="A256" s="61" t="s">
        <v>3723</v>
      </c>
      <c r="B256" s="74" t="s">
        <v>2792</v>
      </c>
      <c r="C256" s="74" t="s">
        <v>705</v>
      </c>
      <c r="D256" s="3"/>
    </row>
    <row r="257" spans="1:4" ht="15" customHeight="1" x14ac:dyDescent="0.25">
      <c r="A257" s="61" t="s">
        <v>3724</v>
      </c>
      <c r="B257" s="74" t="s">
        <v>2792</v>
      </c>
      <c r="C257" s="74" t="s">
        <v>706</v>
      </c>
      <c r="D257" s="3"/>
    </row>
    <row r="258" spans="1:4" ht="15" customHeight="1" x14ac:dyDescent="0.25">
      <c r="A258" s="61" t="s">
        <v>3725</v>
      </c>
      <c r="B258" s="74" t="s">
        <v>2792</v>
      </c>
      <c r="C258" s="74" t="s">
        <v>707</v>
      </c>
      <c r="D258" s="3"/>
    </row>
    <row r="259" spans="1:4" ht="15" customHeight="1" x14ac:dyDescent="0.25">
      <c r="A259" s="61" t="s">
        <v>3726</v>
      </c>
      <c r="B259" s="74" t="s">
        <v>2792</v>
      </c>
      <c r="C259" s="74" t="s">
        <v>708</v>
      </c>
      <c r="D259" s="3"/>
    </row>
    <row r="260" spans="1:4" ht="15" customHeight="1" x14ac:dyDescent="0.25">
      <c r="A260" s="61" t="s">
        <v>3727</v>
      </c>
      <c r="B260" s="74" t="s">
        <v>2792</v>
      </c>
      <c r="C260" s="74" t="s">
        <v>709</v>
      </c>
      <c r="D260" s="3"/>
    </row>
    <row r="261" spans="1:4" ht="15" customHeight="1" x14ac:dyDescent="0.25">
      <c r="A261" s="61" t="s">
        <v>3728</v>
      </c>
      <c r="B261" s="74" t="s">
        <v>2792</v>
      </c>
      <c r="C261" s="74" t="s">
        <v>710</v>
      </c>
      <c r="D261" s="3"/>
    </row>
    <row r="262" spans="1:4" ht="15" customHeight="1" x14ac:dyDescent="0.25">
      <c r="A262" s="61" t="s">
        <v>3729</v>
      </c>
      <c r="B262" s="74" t="s">
        <v>2792</v>
      </c>
      <c r="C262" s="74" t="s">
        <v>711</v>
      </c>
      <c r="D262" s="3"/>
    </row>
    <row r="263" spans="1:4" ht="15" customHeight="1" x14ac:dyDescent="0.25">
      <c r="A263" s="61" t="s">
        <v>3730</v>
      </c>
      <c r="B263" s="74" t="s">
        <v>2792</v>
      </c>
      <c r="C263" s="74" t="s">
        <v>712</v>
      </c>
      <c r="D263" s="3"/>
    </row>
    <row r="264" spans="1:4" ht="15" customHeight="1" x14ac:dyDescent="0.25">
      <c r="A264" s="61" t="s">
        <v>3731</v>
      </c>
      <c r="B264" s="74" t="s">
        <v>2792</v>
      </c>
      <c r="C264" s="74" t="s">
        <v>713</v>
      </c>
      <c r="D264" s="3"/>
    </row>
    <row r="265" spans="1:4" ht="15" customHeight="1" x14ac:dyDescent="0.25">
      <c r="A265" s="61" t="s">
        <v>3732</v>
      </c>
      <c r="B265" s="74" t="s">
        <v>2792</v>
      </c>
      <c r="C265" s="74" t="s">
        <v>714</v>
      </c>
      <c r="D265" s="3"/>
    </row>
    <row r="266" spans="1:4" ht="74.650000000000006" customHeight="1" x14ac:dyDescent="0.25">
      <c r="A266" s="61" t="s">
        <v>3498</v>
      </c>
      <c r="B266" s="74" t="s">
        <v>2792</v>
      </c>
      <c r="C266" s="74" t="s">
        <v>715</v>
      </c>
      <c r="D266" s="3"/>
    </row>
    <row r="267" spans="1:4" ht="15" customHeight="1" x14ac:dyDescent="0.25">
      <c r="A267" s="61" t="s">
        <v>3733</v>
      </c>
      <c r="B267" s="74" t="s">
        <v>2792</v>
      </c>
      <c r="C267" s="74" t="s">
        <v>716</v>
      </c>
      <c r="D267" s="3"/>
    </row>
    <row r="268" spans="1:4" ht="15" customHeight="1" x14ac:dyDescent="0.25">
      <c r="A268" s="61" t="s">
        <v>3734</v>
      </c>
      <c r="B268" s="74" t="s">
        <v>2792</v>
      </c>
      <c r="C268" s="74" t="s">
        <v>717</v>
      </c>
      <c r="D268" s="3"/>
    </row>
    <row r="269" spans="1:4" ht="15" customHeight="1" x14ac:dyDescent="0.25">
      <c r="A269" s="61" t="s">
        <v>3735</v>
      </c>
      <c r="B269" s="74" t="s">
        <v>2792</v>
      </c>
      <c r="C269" s="74" t="s">
        <v>718</v>
      </c>
      <c r="D269" s="3"/>
    </row>
    <row r="270" spans="1:4" ht="15" customHeight="1" x14ac:dyDescent="0.25">
      <c r="A270" s="61" t="s">
        <v>3736</v>
      </c>
      <c r="B270" s="74" t="s">
        <v>2792</v>
      </c>
      <c r="C270" s="74" t="s">
        <v>719</v>
      </c>
      <c r="D270" s="3"/>
    </row>
    <row r="271" spans="1:4" ht="15" customHeight="1" x14ac:dyDescent="0.25">
      <c r="A271" s="61" t="s">
        <v>3737</v>
      </c>
      <c r="B271" s="74" t="s">
        <v>2792</v>
      </c>
      <c r="C271" s="74" t="s">
        <v>720</v>
      </c>
      <c r="D271" s="3"/>
    </row>
    <row r="272" spans="1:4" ht="15" customHeight="1" x14ac:dyDescent="0.25">
      <c r="A272" s="61" t="s">
        <v>3738</v>
      </c>
      <c r="B272" s="74" t="s">
        <v>2792</v>
      </c>
      <c r="C272" s="74" t="s">
        <v>721</v>
      </c>
      <c r="D272" s="3"/>
    </row>
    <row r="273" spans="1:4" ht="15" customHeight="1" x14ac:dyDescent="0.25">
      <c r="A273" s="61" t="s">
        <v>3739</v>
      </c>
      <c r="B273" s="74" t="s">
        <v>2792</v>
      </c>
      <c r="C273" s="74" t="s">
        <v>722</v>
      </c>
      <c r="D273" s="3"/>
    </row>
    <row r="274" spans="1:4" ht="15" customHeight="1" x14ac:dyDescent="0.25">
      <c r="A274" s="61" t="s">
        <v>3740</v>
      </c>
      <c r="B274" s="74" t="s">
        <v>2792</v>
      </c>
      <c r="C274" s="74" t="s">
        <v>723</v>
      </c>
      <c r="D274" s="3"/>
    </row>
    <row r="275" spans="1:4" ht="15" customHeight="1" x14ac:dyDescent="0.25">
      <c r="A275" s="61" t="s">
        <v>3741</v>
      </c>
      <c r="B275" s="74" t="s">
        <v>2792</v>
      </c>
      <c r="C275" s="74" t="s">
        <v>724</v>
      </c>
      <c r="D275" s="3"/>
    </row>
    <row r="276" spans="1:4" ht="27" customHeight="1" x14ac:dyDescent="0.25">
      <c r="A276" s="61" t="s">
        <v>3742</v>
      </c>
      <c r="B276" s="74" t="s">
        <v>2792</v>
      </c>
      <c r="C276" s="74" t="s">
        <v>726</v>
      </c>
      <c r="D276" s="3"/>
    </row>
    <row r="277" spans="1:4" ht="40.15" customHeight="1" x14ac:dyDescent="0.25">
      <c r="A277" s="61" t="s">
        <v>3674</v>
      </c>
      <c r="B277" s="74" t="s">
        <v>2792</v>
      </c>
      <c r="C277" s="74" t="s">
        <v>2502</v>
      </c>
      <c r="D277" s="3"/>
    </row>
    <row r="278" spans="1:4" ht="15" customHeight="1" x14ac:dyDescent="0.25">
      <c r="A278" s="61" t="s">
        <v>3743</v>
      </c>
      <c r="B278" s="74" t="s">
        <v>2792</v>
      </c>
      <c r="C278" s="74" t="s">
        <v>727</v>
      </c>
      <c r="D278" s="3"/>
    </row>
    <row r="279" spans="1:4" ht="15" customHeight="1" x14ac:dyDescent="0.25">
      <c r="A279" s="61" t="s">
        <v>3744</v>
      </c>
      <c r="B279" s="74" t="s">
        <v>2792</v>
      </c>
      <c r="C279" s="74" t="s">
        <v>728</v>
      </c>
      <c r="D279" s="3"/>
    </row>
    <row r="280" spans="1:4" ht="15" customHeight="1" x14ac:dyDescent="0.25">
      <c r="A280" s="61" t="s">
        <v>3745</v>
      </c>
      <c r="B280" s="74" t="s">
        <v>2792</v>
      </c>
      <c r="C280" s="74" t="s">
        <v>729</v>
      </c>
      <c r="D280" s="3"/>
    </row>
    <row r="281" spans="1:4" ht="15" customHeight="1" x14ac:dyDescent="0.25">
      <c r="A281" s="61" t="s">
        <v>3746</v>
      </c>
      <c r="B281" s="74" t="s">
        <v>2792</v>
      </c>
      <c r="C281" s="74" t="s">
        <v>730</v>
      </c>
      <c r="D281" s="3"/>
    </row>
    <row r="282" spans="1:4" ht="15" customHeight="1" x14ac:dyDescent="0.25">
      <c r="A282" s="61" t="s">
        <v>3747</v>
      </c>
      <c r="B282" s="74" t="s">
        <v>2792</v>
      </c>
      <c r="C282" s="74" t="s">
        <v>731</v>
      </c>
      <c r="D282" s="3"/>
    </row>
    <row r="283" spans="1:4" ht="15" customHeight="1" x14ac:dyDescent="0.25">
      <c r="A283" s="61" t="s">
        <v>3748</v>
      </c>
      <c r="B283" s="74" t="s">
        <v>2792</v>
      </c>
      <c r="C283" s="74" t="s">
        <v>732</v>
      </c>
      <c r="D283" s="3"/>
    </row>
    <row r="284" spans="1:4" ht="15" customHeight="1" x14ac:dyDescent="0.25">
      <c r="A284" s="61" t="s">
        <v>3749</v>
      </c>
      <c r="B284" s="74" t="s">
        <v>2792</v>
      </c>
      <c r="C284" s="74" t="s">
        <v>733</v>
      </c>
      <c r="D284" s="3"/>
    </row>
    <row r="285" spans="1:4" ht="15" customHeight="1" x14ac:dyDescent="0.25">
      <c r="A285" s="61" t="s">
        <v>3750</v>
      </c>
      <c r="B285" s="74" t="s">
        <v>2792</v>
      </c>
      <c r="C285" s="74" t="s">
        <v>734</v>
      </c>
      <c r="D285" s="3"/>
    </row>
    <row r="286" spans="1:4" ht="15" customHeight="1" x14ac:dyDescent="0.25">
      <c r="A286" s="61" t="s">
        <v>3751</v>
      </c>
      <c r="B286" s="74" t="s">
        <v>2792</v>
      </c>
      <c r="C286" s="74" t="s">
        <v>2508</v>
      </c>
      <c r="D286" s="3"/>
    </row>
    <row r="287" spans="1:4" ht="15" customHeight="1" x14ac:dyDescent="0.25">
      <c r="A287" s="61" t="s">
        <v>3752</v>
      </c>
      <c r="B287" s="74" t="s">
        <v>2792</v>
      </c>
      <c r="C287" s="74" t="s">
        <v>735</v>
      </c>
      <c r="D287" s="3"/>
    </row>
    <row r="288" spans="1:4" ht="15" customHeight="1" x14ac:dyDescent="0.25">
      <c r="A288" s="61" t="s">
        <v>3753</v>
      </c>
      <c r="B288" s="74" t="s">
        <v>2792</v>
      </c>
      <c r="C288" s="74" t="s">
        <v>736</v>
      </c>
      <c r="D288" s="3"/>
    </row>
    <row r="289" spans="1:4" ht="15" customHeight="1" x14ac:dyDescent="0.25">
      <c r="A289" s="61" t="s">
        <v>3754</v>
      </c>
      <c r="B289" s="74" t="s">
        <v>2792</v>
      </c>
      <c r="C289" s="74" t="s">
        <v>737</v>
      </c>
      <c r="D289" s="3"/>
    </row>
    <row r="290" spans="1:4" ht="15" customHeight="1" x14ac:dyDescent="0.25">
      <c r="A290" s="61" t="s">
        <v>3755</v>
      </c>
      <c r="B290" s="74" t="s">
        <v>2792</v>
      </c>
      <c r="C290" s="74" t="s">
        <v>738</v>
      </c>
      <c r="D290" s="3"/>
    </row>
    <row r="291" spans="1:4" ht="15" customHeight="1" x14ac:dyDescent="0.25">
      <c r="A291" s="61" t="s">
        <v>3756</v>
      </c>
      <c r="B291" s="74" t="s">
        <v>2792</v>
      </c>
      <c r="C291" s="74" t="s">
        <v>739</v>
      </c>
      <c r="D291" s="3"/>
    </row>
    <row r="292" spans="1:4" ht="15" customHeight="1" x14ac:dyDescent="0.25">
      <c r="A292" s="61" t="s">
        <v>3757</v>
      </c>
      <c r="B292" s="74" t="s">
        <v>2792</v>
      </c>
      <c r="C292" s="74" t="s">
        <v>740</v>
      </c>
      <c r="D292" s="3"/>
    </row>
    <row r="293" spans="1:4" ht="15" customHeight="1" x14ac:dyDescent="0.25">
      <c r="A293" s="61" t="s">
        <v>6120</v>
      </c>
      <c r="B293" s="74" t="s">
        <v>2792</v>
      </c>
      <c r="C293" s="74" t="s">
        <v>6119</v>
      </c>
      <c r="D293" s="3"/>
    </row>
    <row r="294" spans="1:4" ht="15" customHeight="1" x14ac:dyDescent="0.25">
      <c r="A294" s="61" t="s">
        <v>3758</v>
      </c>
      <c r="B294" s="74" t="s">
        <v>2790</v>
      </c>
      <c r="C294" s="74" t="s">
        <v>741</v>
      </c>
      <c r="D294" s="3"/>
    </row>
    <row r="295" spans="1:4" ht="15" customHeight="1" x14ac:dyDescent="0.25">
      <c r="A295" s="61" t="s">
        <v>3759</v>
      </c>
      <c r="B295" s="74" t="s">
        <v>2792</v>
      </c>
      <c r="C295" s="74" t="s">
        <v>742</v>
      </c>
      <c r="D295" s="3"/>
    </row>
    <row r="296" spans="1:4" ht="15" customHeight="1" x14ac:dyDescent="0.25">
      <c r="A296" s="61" t="s">
        <v>3760</v>
      </c>
      <c r="B296" s="74" t="s">
        <v>2792</v>
      </c>
      <c r="C296" s="74" t="s">
        <v>743</v>
      </c>
      <c r="D296" s="3"/>
    </row>
    <row r="297" spans="1:4" ht="15" customHeight="1" x14ac:dyDescent="0.25">
      <c r="A297" s="61" t="s">
        <v>3762</v>
      </c>
      <c r="B297" s="74" t="s">
        <v>2792</v>
      </c>
      <c r="C297" s="74" t="s">
        <v>744</v>
      </c>
      <c r="D297" s="3"/>
    </row>
    <row r="298" spans="1:4" ht="15" customHeight="1" x14ac:dyDescent="0.25">
      <c r="A298" s="61" t="s">
        <v>3763</v>
      </c>
      <c r="B298" s="74" t="s">
        <v>2792</v>
      </c>
      <c r="C298" s="74" t="s">
        <v>745</v>
      </c>
      <c r="D298" s="3"/>
    </row>
    <row r="299" spans="1:4" ht="15" customHeight="1" x14ac:dyDescent="0.25">
      <c r="A299" s="61" t="s">
        <v>3764</v>
      </c>
      <c r="B299" s="74" t="s">
        <v>2792</v>
      </c>
      <c r="C299" s="74" t="s">
        <v>746</v>
      </c>
      <c r="D299" s="3"/>
    </row>
    <row r="300" spans="1:4" ht="15" customHeight="1" x14ac:dyDescent="0.25">
      <c r="A300" s="61" t="s">
        <v>3765</v>
      </c>
      <c r="B300" s="74" t="s">
        <v>2792</v>
      </c>
      <c r="C300" s="74" t="s">
        <v>747</v>
      </c>
      <c r="D300" s="3"/>
    </row>
    <row r="301" spans="1:4" ht="15" customHeight="1" x14ac:dyDescent="0.25">
      <c r="A301" s="61" t="s">
        <v>3766</v>
      </c>
      <c r="B301" s="74" t="s">
        <v>2792</v>
      </c>
      <c r="C301" s="74" t="s">
        <v>748</v>
      </c>
      <c r="D301" s="3"/>
    </row>
    <row r="302" spans="1:4" ht="15" customHeight="1" x14ac:dyDescent="0.25">
      <c r="A302" s="61" t="s">
        <v>3767</v>
      </c>
      <c r="B302" s="74" t="s">
        <v>2792</v>
      </c>
      <c r="C302" s="74" t="s">
        <v>749</v>
      </c>
      <c r="D302" s="3"/>
    </row>
    <row r="303" spans="1:4" ht="15" customHeight="1" x14ac:dyDescent="0.25">
      <c r="A303" s="61" t="s">
        <v>3768</v>
      </c>
      <c r="B303" s="74" t="s">
        <v>2792</v>
      </c>
      <c r="C303" s="74" t="s">
        <v>750</v>
      </c>
      <c r="D303" s="3"/>
    </row>
    <row r="304" spans="1:4" ht="15" customHeight="1" x14ac:dyDescent="0.25">
      <c r="A304" s="61" t="s">
        <v>4626</v>
      </c>
      <c r="B304" s="74" t="s">
        <v>2792</v>
      </c>
      <c r="C304" s="74" t="s">
        <v>6558</v>
      </c>
      <c r="D304" s="3"/>
    </row>
    <row r="305" spans="1:4" ht="15" customHeight="1" x14ac:dyDescent="0.25">
      <c r="A305" s="61" t="s">
        <v>3769</v>
      </c>
      <c r="B305" s="74" t="s">
        <v>2792</v>
      </c>
      <c r="C305" s="74" t="s">
        <v>751</v>
      </c>
      <c r="D305" s="3"/>
    </row>
    <row r="306" spans="1:4" ht="15" customHeight="1" x14ac:dyDescent="0.25">
      <c r="A306" s="61" t="s">
        <v>3770</v>
      </c>
      <c r="B306" s="74" t="s">
        <v>2792</v>
      </c>
      <c r="C306" s="74" t="s">
        <v>752</v>
      </c>
      <c r="D306" s="3"/>
    </row>
    <row r="307" spans="1:4" ht="15" customHeight="1" x14ac:dyDescent="0.25">
      <c r="A307" s="61" t="s">
        <v>3772</v>
      </c>
      <c r="B307" s="74" t="s">
        <v>2792</v>
      </c>
      <c r="C307" s="74" t="s">
        <v>753</v>
      </c>
      <c r="D307" s="3"/>
    </row>
    <row r="308" spans="1:4" ht="15" customHeight="1" x14ac:dyDescent="0.25">
      <c r="A308" s="61" t="s">
        <v>3773</v>
      </c>
      <c r="B308" s="74" t="s">
        <v>2792</v>
      </c>
      <c r="C308" s="74" t="s">
        <v>754</v>
      </c>
      <c r="D308" s="3"/>
    </row>
    <row r="309" spans="1:4" ht="15" customHeight="1" x14ac:dyDescent="0.25">
      <c r="A309" s="61" t="s">
        <v>3774</v>
      </c>
      <c r="B309" s="74" t="s">
        <v>2792</v>
      </c>
      <c r="C309" s="74" t="s">
        <v>755</v>
      </c>
      <c r="D309" s="3"/>
    </row>
    <row r="310" spans="1:4" ht="15" customHeight="1" x14ac:dyDescent="0.25">
      <c r="A310" s="61" t="s">
        <v>3775</v>
      </c>
      <c r="B310" s="74" t="s">
        <v>2790</v>
      </c>
      <c r="C310" s="74" t="s">
        <v>6407</v>
      </c>
      <c r="D310" s="3"/>
    </row>
    <row r="311" spans="1:4" ht="15" customHeight="1" x14ac:dyDescent="0.25">
      <c r="A311" s="61" t="s">
        <v>3776</v>
      </c>
      <c r="B311" s="74" t="s">
        <v>2792</v>
      </c>
      <c r="C311" s="74" t="s">
        <v>2670</v>
      </c>
      <c r="D311" s="3"/>
    </row>
    <row r="312" spans="1:4" ht="15" customHeight="1" x14ac:dyDescent="0.25">
      <c r="A312" s="61" t="s">
        <v>3778</v>
      </c>
      <c r="B312" s="74" t="s">
        <v>2792</v>
      </c>
      <c r="C312" s="74" t="s">
        <v>757</v>
      </c>
      <c r="D312" s="3"/>
    </row>
    <row r="313" spans="1:4" ht="15" customHeight="1" x14ac:dyDescent="0.25">
      <c r="A313" s="61" t="s">
        <v>3779</v>
      </c>
      <c r="B313" s="74" t="s">
        <v>2792</v>
      </c>
      <c r="C313" s="74" t="s">
        <v>758</v>
      </c>
      <c r="D313" s="3"/>
    </row>
    <row r="314" spans="1:4" ht="15" customHeight="1" x14ac:dyDescent="0.25">
      <c r="A314" s="61" t="s">
        <v>3780</v>
      </c>
      <c r="B314" s="74" t="s">
        <v>2792</v>
      </c>
      <c r="C314" s="74" t="s">
        <v>759</v>
      </c>
      <c r="D314" s="3"/>
    </row>
    <row r="315" spans="1:4" ht="15" customHeight="1" x14ac:dyDescent="0.25">
      <c r="A315" s="61" t="s">
        <v>3781</v>
      </c>
      <c r="B315" s="74" t="s">
        <v>2792</v>
      </c>
      <c r="C315" s="74" t="s">
        <v>766</v>
      </c>
      <c r="D315" s="3"/>
    </row>
    <row r="316" spans="1:4" ht="15" customHeight="1" x14ac:dyDescent="0.25">
      <c r="A316" s="61" t="s">
        <v>3782</v>
      </c>
      <c r="B316" s="74" t="s">
        <v>2792</v>
      </c>
      <c r="C316" s="74" t="s">
        <v>760</v>
      </c>
      <c r="D316" s="3"/>
    </row>
    <row r="317" spans="1:4" ht="15" customHeight="1" x14ac:dyDescent="0.25">
      <c r="A317" s="61" t="s">
        <v>3783</v>
      </c>
      <c r="B317" s="74" t="s">
        <v>2792</v>
      </c>
      <c r="C317" s="74" t="s">
        <v>761</v>
      </c>
      <c r="D317" s="3"/>
    </row>
    <row r="318" spans="1:4" ht="15" customHeight="1" x14ac:dyDescent="0.25">
      <c r="A318" s="61" t="s">
        <v>3784</v>
      </c>
      <c r="B318" s="74" t="s">
        <v>2792</v>
      </c>
      <c r="C318" s="74" t="s">
        <v>762</v>
      </c>
      <c r="D318" s="3"/>
    </row>
    <row r="319" spans="1:4" ht="15" customHeight="1" x14ac:dyDescent="0.25">
      <c r="A319" s="61" t="s">
        <v>3785</v>
      </c>
      <c r="B319" s="74" t="s">
        <v>2792</v>
      </c>
      <c r="C319" s="74" t="s">
        <v>2562</v>
      </c>
      <c r="D319" s="3"/>
    </row>
    <row r="320" spans="1:4" ht="15" customHeight="1" x14ac:dyDescent="0.25">
      <c r="A320" s="61" t="s">
        <v>3786</v>
      </c>
      <c r="B320" s="74" t="s">
        <v>2792</v>
      </c>
      <c r="C320" s="74" t="s">
        <v>763</v>
      </c>
      <c r="D320" s="3"/>
    </row>
    <row r="321" spans="1:4" ht="15" customHeight="1" x14ac:dyDescent="0.25">
      <c r="A321" s="61" t="s">
        <v>3787</v>
      </c>
      <c r="B321" s="74" t="s">
        <v>2792</v>
      </c>
      <c r="C321" s="74" t="s">
        <v>764</v>
      </c>
      <c r="D321" s="3"/>
    </row>
    <row r="322" spans="1:4" ht="15" customHeight="1" x14ac:dyDescent="0.25">
      <c r="A322" s="61" t="s">
        <v>3788</v>
      </c>
      <c r="B322" s="74" t="s">
        <v>2792</v>
      </c>
      <c r="C322" s="74" t="s">
        <v>765</v>
      </c>
      <c r="D322" s="3"/>
    </row>
    <row r="323" spans="1:4" ht="15" customHeight="1" x14ac:dyDescent="0.25">
      <c r="A323" s="61" t="s">
        <v>3789</v>
      </c>
      <c r="B323" s="74" t="s">
        <v>2792</v>
      </c>
      <c r="C323" s="74" t="s">
        <v>2594</v>
      </c>
      <c r="D323" s="3"/>
    </row>
    <row r="324" spans="1:4" ht="15" customHeight="1" x14ac:dyDescent="0.25">
      <c r="A324" s="61" t="s">
        <v>3790</v>
      </c>
      <c r="B324" s="74" t="s">
        <v>2792</v>
      </c>
      <c r="C324" s="74" t="s">
        <v>6618</v>
      </c>
      <c r="D324" s="3"/>
    </row>
    <row r="325" spans="1:4" ht="15" customHeight="1" x14ac:dyDescent="0.25">
      <c r="A325" s="61" t="s">
        <v>3791</v>
      </c>
      <c r="B325" s="74" t="s">
        <v>2792</v>
      </c>
      <c r="C325" s="74" t="s">
        <v>767</v>
      </c>
      <c r="D325" s="3"/>
    </row>
    <row r="326" spans="1:4" ht="15" customHeight="1" x14ac:dyDescent="0.25">
      <c r="A326" s="61" t="s">
        <v>3792</v>
      </c>
      <c r="B326" s="74" t="s">
        <v>2792</v>
      </c>
      <c r="C326" s="74" t="s">
        <v>768</v>
      </c>
      <c r="D326" s="3"/>
    </row>
    <row r="327" spans="1:4" ht="15" customHeight="1" x14ac:dyDescent="0.25">
      <c r="A327" s="61" t="s">
        <v>3793</v>
      </c>
      <c r="B327" s="74" t="s">
        <v>2792</v>
      </c>
      <c r="C327" s="74" t="s">
        <v>769</v>
      </c>
      <c r="D327" s="3"/>
    </row>
    <row r="328" spans="1:4" ht="15" customHeight="1" x14ac:dyDescent="0.25">
      <c r="A328" s="61" t="s">
        <v>3794</v>
      </c>
      <c r="B328" s="74" t="s">
        <v>2792</v>
      </c>
      <c r="C328" s="74" t="s">
        <v>770</v>
      </c>
      <c r="D328" s="3"/>
    </row>
    <row r="329" spans="1:4" ht="15" customHeight="1" x14ac:dyDescent="0.25">
      <c r="A329" s="61" t="s">
        <v>3795</v>
      </c>
      <c r="B329" s="74" t="s">
        <v>2792</v>
      </c>
      <c r="C329" s="74" t="s">
        <v>771</v>
      </c>
      <c r="D329" s="3"/>
    </row>
    <row r="330" spans="1:4" ht="15" customHeight="1" x14ac:dyDescent="0.25">
      <c r="A330" s="61" t="s">
        <v>3796</v>
      </c>
      <c r="B330" s="74" t="s">
        <v>2809</v>
      </c>
      <c r="C330" s="74" t="s">
        <v>772</v>
      </c>
      <c r="D330" s="3"/>
    </row>
    <row r="331" spans="1:4" ht="15" customHeight="1" x14ac:dyDescent="0.25">
      <c r="A331" s="61" t="s">
        <v>3797</v>
      </c>
      <c r="B331" s="74" t="s">
        <v>2792</v>
      </c>
      <c r="C331" s="74" t="s">
        <v>773</v>
      </c>
      <c r="D331" s="3"/>
    </row>
    <row r="332" spans="1:4" ht="15" customHeight="1" x14ac:dyDescent="0.25">
      <c r="A332" s="61" t="s">
        <v>3798</v>
      </c>
      <c r="B332" s="74" t="s">
        <v>2792</v>
      </c>
      <c r="C332" s="74" t="s">
        <v>774</v>
      </c>
      <c r="D332" s="3"/>
    </row>
    <row r="333" spans="1:4" ht="15" customHeight="1" x14ac:dyDescent="0.25">
      <c r="A333" s="61" t="s">
        <v>3799</v>
      </c>
      <c r="B333" s="74" t="s">
        <v>2792</v>
      </c>
      <c r="C333" s="74" t="s">
        <v>775</v>
      </c>
      <c r="D333" s="3"/>
    </row>
    <row r="334" spans="1:4" ht="15" customHeight="1" x14ac:dyDescent="0.25">
      <c r="A334" s="61" t="s">
        <v>6629</v>
      </c>
      <c r="B334" s="74" t="s">
        <v>2792</v>
      </c>
      <c r="C334" s="74" t="s">
        <v>6616</v>
      </c>
      <c r="D334" s="3"/>
    </row>
    <row r="335" spans="1:4" ht="15" customHeight="1" x14ac:dyDescent="0.25">
      <c r="A335" s="61" t="s">
        <v>6630</v>
      </c>
      <c r="B335" s="74" t="s">
        <v>2790</v>
      </c>
      <c r="C335" s="74" t="s">
        <v>6615</v>
      </c>
      <c r="D335" s="3"/>
    </row>
    <row r="336" spans="1:4" ht="15" customHeight="1" x14ac:dyDescent="0.25">
      <c r="A336" s="61" t="s">
        <v>3800</v>
      </c>
      <c r="B336" s="74" t="s">
        <v>2809</v>
      </c>
      <c r="C336" s="74" t="s">
        <v>2652</v>
      </c>
      <c r="D336" s="3"/>
    </row>
    <row r="337" spans="1:4" ht="15" customHeight="1" x14ac:dyDescent="0.25">
      <c r="A337" s="61" t="s">
        <v>3801</v>
      </c>
      <c r="B337" s="74" t="s">
        <v>2792</v>
      </c>
      <c r="C337" s="74" t="s">
        <v>776</v>
      </c>
      <c r="D337" s="3"/>
    </row>
    <row r="338" spans="1:4" ht="15" customHeight="1" x14ac:dyDescent="0.25">
      <c r="A338" s="61" t="s">
        <v>3802</v>
      </c>
      <c r="B338" s="74" t="s">
        <v>2792</v>
      </c>
      <c r="C338" s="74" t="s">
        <v>777</v>
      </c>
      <c r="D338" s="3"/>
    </row>
    <row r="339" spans="1:4" ht="15" customHeight="1" x14ac:dyDescent="0.25">
      <c r="A339" s="61" t="s">
        <v>3803</v>
      </c>
      <c r="B339" s="74" t="s">
        <v>2790</v>
      </c>
      <c r="C339" s="74" t="s">
        <v>778</v>
      </c>
      <c r="D339" s="3"/>
    </row>
    <row r="340" spans="1:4" ht="15" customHeight="1" x14ac:dyDescent="0.25">
      <c r="A340" s="61" t="s">
        <v>3804</v>
      </c>
      <c r="B340" s="74" t="s">
        <v>2792</v>
      </c>
      <c r="C340" s="74" t="s">
        <v>779</v>
      </c>
      <c r="D340" s="3"/>
    </row>
    <row r="341" spans="1:4" ht="15" customHeight="1" x14ac:dyDescent="0.25">
      <c r="A341" s="61" t="s">
        <v>3805</v>
      </c>
      <c r="B341" s="74" t="s">
        <v>2792</v>
      </c>
      <c r="C341" s="74" t="s">
        <v>780</v>
      </c>
      <c r="D341" s="3"/>
    </row>
    <row r="342" spans="1:4" ht="15" customHeight="1" x14ac:dyDescent="0.25">
      <c r="A342" s="61" t="s">
        <v>3806</v>
      </c>
      <c r="B342" s="74" t="s">
        <v>2792</v>
      </c>
      <c r="C342" s="74" t="s">
        <v>781</v>
      </c>
      <c r="D342" s="3"/>
    </row>
    <row r="343" spans="1:4" ht="15" customHeight="1" x14ac:dyDescent="0.25">
      <c r="A343" s="61" t="s">
        <v>3807</v>
      </c>
      <c r="B343" s="74" t="s">
        <v>2792</v>
      </c>
      <c r="C343" s="74" t="s">
        <v>782</v>
      </c>
      <c r="D343" s="3"/>
    </row>
    <row r="344" spans="1:4" ht="15" customHeight="1" x14ac:dyDescent="0.25">
      <c r="A344" s="61" t="s">
        <v>3808</v>
      </c>
      <c r="B344" s="74" t="s">
        <v>2792</v>
      </c>
      <c r="C344" s="74" t="s">
        <v>783</v>
      </c>
      <c r="D344" s="3"/>
    </row>
    <row r="345" spans="1:4" ht="15" customHeight="1" x14ac:dyDescent="0.25">
      <c r="A345" s="61" t="s">
        <v>3809</v>
      </c>
      <c r="B345" s="74" t="s">
        <v>2792</v>
      </c>
      <c r="C345" s="74" t="s">
        <v>784</v>
      </c>
      <c r="D345" s="3"/>
    </row>
    <row r="346" spans="1:4" ht="15" customHeight="1" x14ac:dyDescent="0.25">
      <c r="A346" s="61" t="s">
        <v>3810</v>
      </c>
      <c r="B346" s="74" t="s">
        <v>2792</v>
      </c>
      <c r="C346" s="74" t="s">
        <v>785</v>
      </c>
      <c r="D346" s="3"/>
    </row>
    <row r="347" spans="1:4" ht="15" customHeight="1" x14ac:dyDescent="0.25">
      <c r="A347" s="61" t="s">
        <v>3812</v>
      </c>
      <c r="B347" s="74" t="s">
        <v>2792</v>
      </c>
      <c r="C347" s="74" t="s">
        <v>786</v>
      </c>
      <c r="D347" s="3"/>
    </row>
    <row r="348" spans="1:4" ht="15" customHeight="1" x14ac:dyDescent="0.25">
      <c r="A348" s="61" t="s">
        <v>3814</v>
      </c>
      <c r="B348" s="74" t="s">
        <v>2792</v>
      </c>
      <c r="C348" s="74" t="s">
        <v>787</v>
      </c>
      <c r="D348" s="3"/>
    </row>
    <row r="349" spans="1:4" ht="15" customHeight="1" x14ac:dyDescent="0.25">
      <c r="A349" s="61" t="s">
        <v>3815</v>
      </c>
      <c r="B349" s="74" t="s">
        <v>2792</v>
      </c>
      <c r="C349" s="74" t="s">
        <v>788</v>
      </c>
      <c r="D349" s="3"/>
    </row>
    <row r="350" spans="1:4" ht="15" customHeight="1" x14ac:dyDescent="0.25">
      <c r="A350" s="61" t="s">
        <v>3816</v>
      </c>
      <c r="B350" s="74" t="s">
        <v>2792</v>
      </c>
      <c r="C350" s="74" t="s">
        <v>789</v>
      </c>
      <c r="D350" s="3"/>
    </row>
    <row r="351" spans="1:4" ht="15" customHeight="1" x14ac:dyDescent="0.25">
      <c r="A351" s="61" t="s">
        <v>3817</v>
      </c>
      <c r="B351" s="74" t="s">
        <v>2792</v>
      </c>
      <c r="C351" s="74" t="s">
        <v>790</v>
      </c>
      <c r="D351" s="3"/>
    </row>
    <row r="352" spans="1:4" ht="15" customHeight="1" x14ac:dyDescent="0.25">
      <c r="A352" s="61" t="s">
        <v>3811</v>
      </c>
      <c r="B352" s="74" t="s">
        <v>2792</v>
      </c>
      <c r="C352" s="74" t="s">
        <v>6408</v>
      </c>
      <c r="D352" s="3"/>
    </row>
    <row r="353" spans="1:4" ht="15" customHeight="1" x14ac:dyDescent="0.25">
      <c r="A353" s="61" t="s">
        <v>3818</v>
      </c>
      <c r="B353" s="74" t="s">
        <v>2792</v>
      </c>
      <c r="C353" s="74" t="s">
        <v>791</v>
      </c>
      <c r="D353" s="3"/>
    </row>
    <row r="354" spans="1:4" ht="15" customHeight="1" x14ac:dyDescent="0.25">
      <c r="A354" s="61" t="s">
        <v>3819</v>
      </c>
      <c r="B354" s="74" t="s">
        <v>2792</v>
      </c>
      <c r="C354" s="74" t="s">
        <v>6406</v>
      </c>
      <c r="D354" s="3"/>
    </row>
    <row r="355" spans="1:4" ht="15" customHeight="1" x14ac:dyDescent="0.25">
      <c r="A355" s="61" t="s">
        <v>3820</v>
      </c>
      <c r="B355" s="74" t="s">
        <v>2792</v>
      </c>
      <c r="C355" s="74" t="s">
        <v>6675</v>
      </c>
      <c r="D355" s="3"/>
    </row>
    <row r="356" spans="1:4" ht="15" customHeight="1" x14ac:dyDescent="0.25">
      <c r="A356" s="61" t="s">
        <v>6020</v>
      </c>
      <c r="B356" s="74" t="s">
        <v>2792</v>
      </c>
      <c r="C356" s="74" t="s">
        <v>6009</v>
      </c>
      <c r="D356" s="3"/>
    </row>
    <row r="357" spans="1:4" ht="15" customHeight="1" x14ac:dyDescent="0.25">
      <c r="A357" s="61" t="s">
        <v>3821</v>
      </c>
      <c r="B357" s="74" t="s">
        <v>2792</v>
      </c>
      <c r="C357" s="74" t="s">
        <v>792</v>
      </c>
      <c r="D357" s="3"/>
    </row>
    <row r="358" spans="1:4" ht="15" customHeight="1" x14ac:dyDescent="0.25">
      <c r="A358" s="61" t="s">
        <v>3822</v>
      </c>
      <c r="B358" s="74" t="s">
        <v>2792</v>
      </c>
      <c r="C358" s="74" t="s">
        <v>793</v>
      </c>
      <c r="D358" s="3"/>
    </row>
    <row r="359" spans="1:4" ht="15" customHeight="1" x14ac:dyDescent="0.25">
      <c r="A359" s="61" t="s">
        <v>3823</v>
      </c>
      <c r="B359" s="74" t="s">
        <v>2792</v>
      </c>
      <c r="C359" s="74" t="s">
        <v>794</v>
      </c>
      <c r="D359" s="3"/>
    </row>
    <row r="360" spans="1:4" ht="15" customHeight="1" x14ac:dyDescent="0.25">
      <c r="A360" s="61" t="s">
        <v>3824</v>
      </c>
      <c r="B360" s="74" t="s">
        <v>2792</v>
      </c>
      <c r="C360" s="74" t="s">
        <v>795</v>
      </c>
      <c r="D360" s="3"/>
    </row>
    <row r="361" spans="1:4" ht="15" customHeight="1" x14ac:dyDescent="0.25">
      <c r="A361" s="61" t="s">
        <v>3825</v>
      </c>
      <c r="B361" s="74" t="s">
        <v>2792</v>
      </c>
      <c r="C361" s="74" t="s">
        <v>796</v>
      </c>
      <c r="D361" s="3"/>
    </row>
    <row r="362" spans="1:4" ht="15" customHeight="1" x14ac:dyDescent="0.25">
      <c r="A362" s="61" t="s">
        <v>3826</v>
      </c>
      <c r="B362" s="74" t="s">
        <v>2792</v>
      </c>
      <c r="C362" s="74" t="s">
        <v>797</v>
      </c>
      <c r="D362" s="3"/>
    </row>
    <row r="363" spans="1:4" ht="15" customHeight="1" x14ac:dyDescent="0.25">
      <c r="A363" s="61" t="s">
        <v>3828</v>
      </c>
      <c r="B363" s="74" t="s">
        <v>2792</v>
      </c>
      <c r="C363" s="74" t="s">
        <v>798</v>
      </c>
      <c r="D363" s="3"/>
    </row>
    <row r="364" spans="1:4" ht="15" customHeight="1" x14ac:dyDescent="0.25">
      <c r="A364" s="61" t="s">
        <v>3829</v>
      </c>
      <c r="B364" s="74" t="s">
        <v>2792</v>
      </c>
      <c r="C364" s="74" t="s">
        <v>799</v>
      </c>
      <c r="D364" s="3"/>
    </row>
    <row r="365" spans="1:4" ht="15" customHeight="1" x14ac:dyDescent="0.25">
      <c r="A365" s="61" t="s">
        <v>3830</v>
      </c>
      <c r="B365" s="74" t="s">
        <v>2792</v>
      </c>
      <c r="C365" s="74" t="s">
        <v>801</v>
      </c>
      <c r="D365" s="3"/>
    </row>
    <row r="366" spans="1:4" ht="15" customHeight="1" x14ac:dyDescent="0.25">
      <c r="A366" s="61" t="s">
        <v>3831</v>
      </c>
      <c r="B366" s="74" t="s">
        <v>2792</v>
      </c>
      <c r="C366" s="74" t="s">
        <v>802</v>
      </c>
      <c r="D366" s="3"/>
    </row>
    <row r="367" spans="1:4" ht="15" customHeight="1" x14ac:dyDescent="0.25">
      <c r="A367" s="61" t="s">
        <v>3832</v>
      </c>
      <c r="B367" s="74" t="s">
        <v>2792</v>
      </c>
      <c r="C367" s="74" t="s">
        <v>803</v>
      </c>
      <c r="D367" s="3"/>
    </row>
    <row r="368" spans="1:4" ht="15" customHeight="1" x14ac:dyDescent="0.25">
      <c r="A368" s="61" t="s">
        <v>3833</v>
      </c>
      <c r="B368" s="74" t="s">
        <v>2792</v>
      </c>
      <c r="C368" s="74" t="s">
        <v>804</v>
      </c>
      <c r="D368" s="3"/>
    </row>
    <row r="369" spans="1:4" ht="15" customHeight="1" x14ac:dyDescent="0.25">
      <c r="A369" s="61" t="s">
        <v>3834</v>
      </c>
      <c r="B369" s="74" t="s">
        <v>2792</v>
      </c>
      <c r="C369" s="74" t="s">
        <v>805</v>
      </c>
      <c r="D369" s="3"/>
    </row>
    <row r="370" spans="1:4" ht="15" customHeight="1" x14ac:dyDescent="0.25">
      <c r="A370" s="61" t="s">
        <v>3835</v>
      </c>
      <c r="B370" s="74" t="s">
        <v>2792</v>
      </c>
      <c r="C370" s="74" t="s">
        <v>806</v>
      </c>
      <c r="D370" s="3"/>
    </row>
    <row r="371" spans="1:4" ht="15" customHeight="1" x14ac:dyDescent="0.25">
      <c r="A371" s="61" t="s">
        <v>3837</v>
      </c>
      <c r="B371" s="74" t="s">
        <v>2792</v>
      </c>
      <c r="C371" s="74" t="s">
        <v>807</v>
      </c>
      <c r="D371" s="3"/>
    </row>
    <row r="372" spans="1:4" ht="15" customHeight="1" x14ac:dyDescent="0.25">
      <c r="A372" s="61" t="s">
        <v>3838</v>
      </c>
      <c r="B372" s="74" t="s">
        <v>2792</v>
      </c>
      <c r="C372" s="74" t="s">
        <v>808</v>
      </c>
      <c r="D372" s="3"/>
    </row>
    <row r="373" spans="1:4" ht="15" customHeight="1" x14ac:dyDescent="0.25">
      <c r="A373" s="61" t="s">
        <v>3839</v>
      </c>
      <c r="B373" s="74" t="s">
        <v>2792</v>
      </c>
      <c r="C373" s="74" t="s">
        <v>809</v>
      </c>
      <c r="D373" s="3"/>
    </row>
    <row r="374" spans="1:4" ht="15" customHeight="1" x14ac:dyDescent="0.25">
      <c r="A374" s="61" t="s">
        <v>6634</v>
      </c>
      <c r="B374" s="74" t="s">
        <v>2792</v>
      </c>
      <c r="C374" s="74" t="s">
        <v>6633</v>
      </c>
      <c r="D374" s="3"/>
    </row>
    <row r="375" spans="1:4" ht="15" customHeight="1" x14ac:dyDescent="0.25">
      <c r="A375" s="61" t="s">
        <v>3840</v>
      </c>
      <c r="B375" s="74" t="s">
        <v>2792</v>
      </c>
      <c r="C375" s="74" t="s">
        <v>810</v>
      </c>
      <c r="D375" s="3"/>
    </row>
    <row r="376" spans="1:4" ht="15" customHeight="1" x14ac:dyDescent="0.25">
      <c r="A376" s="61" t="s">
        <v>3841</v>
      </c>
      <c r="B376" s="74" t="s">
        <v>2792</v>
      </c>
      <c r="C376" s="74" t="s">
        <v>811</v>
      </c>
      <c r="D376" s="3"/>
    </row>
    <row r="377" spans="1:4" ht="15" customHeight="1" x14ac:dyDescent="0.25">
      <c r="A377" s="61" t="s">
        <v>3842</v>
      </c>
      <c r="B377" s="74" t="s">
        <v>2792</v>
      </c>
      <c r="C377" s="74" t="s">
        <v>6729</v>
      </c>
      <c r="D377" s="3"/>
    </row>
    <row r="378" spans="1:4" ht="15" customHeight="1" x14ac:dyDescent="0.25">
      <c r="A378" s="61" t="s">
        <v>3843</v>
      </c>
      <c r="B378" s="74" t="s">
        <v>2792</v>
      </c>
      <c r="C378" s="74" t="s">
        <v>812</v>
      </c>
      <c r="D378" s="3"/>
    </row>
    <row r="379" spans="1:4" ht="15" customHeight="1" x14ac:dyDescent="0.25">
      <c r="A379" s="61" t="s">
        <v>3844</v>
      </c>
      <c r="B379" s="74" t="s">
        <v>2792</v>
      </c>
      <c r="C379" s="74" t="s">
        <v>813</v>
      </c>
      <c r="D379" s="3"/>
    </row>
    <row r="380" spans="1:4" ht="15" customHeight="1" x14ac:dyDescent="0.25">
      <c r="A380" s="61" t="s">
        <v>3845</v>
      </c>
      <c r="B380" s="74" t="s">
        <v>2792</v>
      </c>
      <c r="C380" s="74" t="s">
        <v>814</v>
      </c>
      <c r="D380" s="3"/>
    </row>
    <row r="381" spans="1:4" ht="15" customHeight="1" x14ac:dyDescent="0.25">
      <c r="A381" s="61" t="s">
        <v>3846</v>
      </c>
      <c r="B381" s="74" t="s">
        <v>2792</v>
      </c>
      <c r="C381" s="74" t="s">
        <v>815</v>
      </c>
      <c r="D381" s="3"/>
    </row>
    <row r="382" spans="1:4" ht="15" customHeight="1" x14ac:dyDescent="0.25">
      <c r="A382" s="61" t="s">
        <v>3847</v>
      </c>
      <c r="B382" s="74" t="s">
        <v>2792</v>
      </c>
      <c r="C382" s="74" t="s">
        <v>816</v>
      </c>
      <c r="D382" s="3"/>
    </row>
    <row r="383" spans="1:4" ht="15" customHeight="1" x14ac:dyDescent="0.25">
      <c r="A383" s="61" t="s">
        <v>3848</v>
      </c>
      <c r="B383" s="74" t="s">
        <v>2792</v>
      </c>
      <c r="C383" s="74" t="s">
        <v>817</v>
      </c>
      <c r="D383" s="3"/>
    </row>
    <row r="384" spans="1:4" ht="15" customHeight="1" x14ac:dyDescent="0.25">
      <c r="A384" s="61" t="s">
        <v>3849</v>
      </c>
      <c r="B384" s="74" t="s">
        <v>2792</v>
      </c>
      <c r="C384" s="74" t="s">
        <v>2608</v>
      </c>
      <c r="D384" s="3"/>
    </row>
    <row r="385" spans="1:4" ht="15" customHeight="1" x14ac:dyDescent="0.25">
      <c r="A385" s="61" t="s">
        <v>3850</v>
      </c>
      <c r="B385" s="74" t="s">
        <v>2792</v>
      </c>
      <c r="C385" s="74" t="s">
        <v>2521</v>
      </c>
      <c r="D385" s="3"/>
    </row>
    <row r="386" spans="1:4" ht="15" customHeight="1" x14ac:dyDescent="0.25">
      <c r="A386" s="61" t="s">
        <v>3851</v>
      </c>
      <c r="B386" s="74" t="s">
        <v>2792</v>
      </c>
      <c r="C386" s="74" t="s">
        <v>818</v>
      </c>
      <c r="D386" s="3"/>
    </row>
    <row r="387" spans="1:4" ht="15" customHeight="1" x14ac:dyDescent="0.25">
      <c r="A387" s="61" t="s">
        <v>3852</v>
      </c>
      <c r="B387" s="74" t="s">
        <v>2792</v>
      </c>
      <c r="C387" s="74" t="s">
        <v>819</v>
      </c>
      <c r="D387" s="3"/>
    </row>
    <row r="388" spans="1:4" ht="15" customHeight="1" x14ac:dyDescent="0.25">
      <c r="A388" s="61" t="s">
        <v>3853</v>
      </c>
      <c r="B388" s="74" t="s">
        <v>2792</v>
      </c>
      <c r="C388" s="74" t="s">
        <v>820</v>
      </c>
      <c r="D388" s="3"/>
    </row>
    <row r="389" spans="1:4" ht="15" customHeight="1" x14ac:dyDescent="0.25">
      <c r="A389" s="61" t="s">
        <v>3854</v>
      </c>
      <c r="B389" s="74" t="s">
        <v>2792</v>
      </c>
      <c r="C389" s="74" t="s">
        <v>821</v>
      </c>
      <c r="D389" s="3"/>
    </row>
    <row r="390" spans="1:4" ht="15" customHeight="1" x14ac:dyDescent="0.25">
      <c r="A390" s="61" t="s">
        <v>3855</v>
      </c>
      <c r="B390" s="74" t="s">
        <v>2792</v>
      </c>
      <c r="C390" s="74" t="s">
        <v>822</v>
      </c>
      <c r="D390" s="3"/>
    </row>
    <row r="391" spans="1:4" ht="15" customHeight="1" x14ac:dyDescent="0.25">
      <c r="A391" s="61" t="s">
        <v>3856</v>
      </c>
      <c r="B391" s="74" t="s">
        <v>2792</v>
      </c>
      <c r="C391" s="74" t="s">
        <v>823</v>
      </c>
      <c r="D391" s="3"/>
    </row>
    <row r="392" spans="1:4" ht="15" customHeight="1" x14ac:dyDescent="0.25">
      <c r="A392" s="61" t="s">
        <v>3857</v>
      </c>
      <c r="B392" s="74" t="s">
        <v>2792</v>
      </c>
      <c r="C392" s="74" t="s">
        <v>824</v>
      </c>
      <c r="D392" s="3"/>
    </row>
    <row r="393" spans="1:4" ht="15" customHeight="1" x14ac:dyDescent="0.25">
      <c r="A393" s="61" t="s">
        <v>3858</v>
      </c>
      <c r="B393" s="74" t="s">
        <v>2792</v>
      </c>
      <c r="C393" s="74" t="s">
        <v>825</v>
      </c>
      <c r="D393" s="3"/>
    </row>
    <row r="394" spans="1:4" ht="15" customHeight="1" x14ac:dyDescent="0.25">
      <c r="A394" s="61" t="s">
        <v>3859</v>
      </c>
      <c r="B394" s="74" t="s">
        <v>2792</v>
      </c>
      <c r="C394" s="74" t="s">
        <v>826</v>
      </c>
      <c r="D394" s="3"/>
    </row>
    <row r="395" spans="1:4" ht="15" customHeight="1" x14ac:dyDescent="0.25">
      <c r="A395" s="61" t="s">
        <v>3860</v>
      </c>
      <c r="B395" s="74" t="s">
        <v>2792</v>
      </c>
      <c r="C395" s="74" t="s">
        <v>827</v>
      </c>
      <c r="D395" s="3"/>
    </row>
    <row r="396" spans="1:4" ht="15" customHeight="1" x14ac:dyDescent="0.25">
      <c r="A396" s="61" t="s">
        <v>3861</v>
      </c>
      <c r="B396" s="74" t="s">
        <v>2792</v>
      </c>
      <c r="C396" s="74" t="s">
        <v>828</v>
      </c>
      <c r="D396" s="3"/>
    </row>
    <row r="397" spans="1:4" ht="15" customHeight="1" x14ac:dyDescent="0.25">
      <c r="A397" s="61" t="s">
        <v>3862</v>
      </c>
      <c r="B397" s="74" t="s">
        <v>2792</v>
      </c>
      <c r="C397" s="74" t="s">
        <v>829</v>
      </c>
      <c r="D397" s="3"/>
    </row>
    <row r="398" spans="1:4" ht="15" customHeight="1" x14ac:dyDescent="0.25">
      <c r="A398" s="61" t="s">
        <v>3863</v>
      </c>
      <c r="B398" s="74" t="s">
        <v>2792</v>
      </c>
      <c r="C398" s="74" t="s">
        <v>830</v>
      </c>
      <c r="D398" s="3"/>
    </row>
    <row r="399" spans="1:4" ht="15" customHeight="1" x14ac:dyDescent="0.25">
      <c r="A399" s="61" t="s">
        <v>3864</v>
      </c>
      <c r="B399" s="74" t="s">
        <v>2792</v>
      </c>
      <c r="C399" s="74" t="s">
        <v>831</v>
      </c>
      <c r="D399" s="3"/>
    </row>
    <row r="400" spans="1:4" ht="15" customHeight="1" x14ac:dyDescent="0.25">
      <c r="A400" s="61" t="s">
        <v>3865</v>
      </c>
      <c r="B400" s="74" t="s">
        <v>2792</v>
      </c>
      <c r="C400" s="74" t="s">
        <v>832</v>
      </c>
      <c r="D400" s="3"/>
    </row>
    <row r="401" spans="1:4" ht="15" customHeight="1" x14ac:dyDescent="0.25">
      <c r="A401" s="61" t="s">
        <v>3866</v>
      </c>
      <c r="B401" s="74" t="s">
        <v>2792</v>
      </c>
      <c r="C401" s="74" t="s">
        <v>833</v>
      </c>
      <c r="D401" s="3"/>
    </row>
    <row r="402" spans="1:4" ht="15" customHeight="1" x14ac:dyDescent="0.25">
      <c r="A402" s="61" t="s">
        <v>3867</v>
      </c>
      <c r="B402" s="74" t="s">
        <v>2792</v>
      </c>
      <c r="C402" s="74" t="s">
        <v>834</v>
      </c>
      <c r="D402" s="3"/>
    </row>
    <row r="403" spans="1:4" ht="15" customHeight="1" x14ac:dyDescent="0.25">
      <c r="A403" s="61" t="s">
        <v>3868</v>
      </c>
      <c r="B403" s="74" t="s">
        <v>2792</v>
      </c>
      <c r="C403" s="74" t="s">
        <v>835</v>
      </c>
      <c r="D403" s="3"/>
    </row>
    <row r="404" spans="1:4" ht="15" customHeight="1" x14ac:dyDescent="0.25">
      <c r="A404" s="61" t="s">
        <v>3871</v>
      </c>
      <c r="B404" s="74" t="s">
        <v>2792</v>
      </c>
      <c r="C404" s="74" t="s">
        <v>836</v>
      </c>
      <c r="D404" s="3"/>
    </row>
    <row r="405" spans="1:4" ht="15" customHeight="1" x14ac:dyDescent="0.25">
      <c r="A405" s="61" t="s">
        <v>3872</v>
      </c>
      <c r="B405" s="74" t="s">
        <v>2792</v>
      </c>
      <c r="C405" s="74" t="s">
        <v>837</v>
      </c>
      <c r="D405" s="3"/>
    </row>
    <row r="406" spans="1:4" ht="15" customHeight="1" x14ac:dyDescent="0.25">
      <c r="A406" s="61" t="s">
        <v>3873</v>
      </c>
      <c r="B406" s="74" t="s">
        <v>2792</v>
      </c>
      <c r="C406" s="74" t="s">
        <v>838</v>
      </c>
      <c r="D406" s="3"/>
    </row>
    <row r="407" spans="1:4" ht="15" customHeight="1" x14ac:dyDescent="0.25">
      <c r="A407" s="61" t="s">
        <v>3874</v>
      </c>
      <c r="B407" s="74" t="s">
        <v>2792</v>
      </c>
      <c r="C407" s="74" t="s">
        <v>839</v>
      </c>
      <c r="D407" s="3"/>
    </row>
    <row r="408" spans="1:4" ht="15" customHeight="1" x14ac:dyDescent="0.25">
      <c r="A408" s="61" t="s">
        <v>3875</v>
      </c>
      <c r="B408" s="74" t="s">
        <v>2792</v>
      </c>
      <c r="C408" s="74" t="s">
        <v>840</v>
      </c>
      <c r="D408" s="3"/>
    </row>
    <row r="409" spans="1:4" ht="15" customHeight="1" x14ac:dyDescent="0.25">
      <c r="A409" s="61" t="s">
        <v>3876</v>
      </c>
      <c r="B409" s="74" t="s">
        <v>2792</v>
      </c>
      <c r="C409" s="74" t="s">
        <v>841</v>
      </c>
      <c r="D409" s="3"/>
    </row>
    <row r="410" spans="1:4" ht="15" customHeight="1" x14ac:dyDescent="0.25">
      <c r="A410" s="61" t="s">
        <v>3877</v>
      </c>
      <c r="B410" s="74" t="s">
        <v>2792</v>
      </c>
      <c r="C410" s="74" t="s">
        <v>842</v>
      </c>
      <c r="D410" s="3"/>
    </row>
    <row r="411" spans="1:4" ht="15" customHeight="1" x14ac:dyDescent="0.25">
      <c r="A411" s="61" t="s">
        <v>3878</v>
      </c>
      <c r="B411" s="74" t="s">
        <v>2792</v>
      </c>
      <c r="C411" s="74" t="s">
        <v>843</v>
      </c>
      <c r="D411" s="3"/>
    </row>
    <row r="412" spans="1:4" ht="15" customHeight="1" x14ac:dyDescent="0.25">
      <c r="A412" s="61" t="s">
        <v>3879</v>
      </c>
      <c r="B412" s="74" t="s">
        <v>2792</v>
      </c>
      <c r="C412" s="74" t="s">
        <v>844</v>
      </c>
      <c r="D412" s="3"/>
    </row>
    <row r="413" spans="1:4" ht="15" customHeight="1" x14ac:dyDescent="0.25">
      <c r="A413" s="61" t="s">
        <v>3880</v>
      </c>
      <c r="B413" s="74" t="s">
        <v>2792</v>
      </c>
      <c r="C413" s="74" t="s">
        <v>845</v>
      </c>
      <c r="D413" s="3"/>
    </row>
    <row r="414" spans="1:4" ht="15" customHeight="1" x14ac:dyDescent="0.25">
      <c r="A414" s="61" t="s">
        <v>3881</v>
      </c>
      <c r="B414" s="74" t="s">
        <v>2792</v>
      </c>
      <c r="C414" s="74" t="s">
        <v>846</v>
      </c>
      <c r="D414" s="3"/>
    </row>
    <row r="415" spans="1:4" ht="15" customHeight="1" x14ac:dyDescent="0.25">
      <c r="A415" s="61" t="s">
        <v>3882</v>
      </c>
      <c r="B415" s="74" t="s">
        <v>2792</v>
      </c>
      <c r="C415" s="74" t="s">
        <v>2667</v>
      </c>
      <c r="D415" s="3"/>
    </row>
    <row r="416" spans="1:4" ht="15" customHeight="1" x14ac:dyDescent="0.25">
      <c r="A416" s="61" t="s">
        <v>3883</v>
      </c>
      <c r="B416" s="74" t="s">
        <v>2792</v>
      </c>
      <c r="C416" s="74" t="s">
        <v>847</v>
      </c>
      <c r="D416" s="3"/>
    </row>
    <row r="417" spans="1:4" ht="15" customHeight="1" x14ac:dyDescent="0.25">
      <c r="A417" s="61" t="s">
        <v>3884</v>
      </c>
      <c r="B417" s="74" t="s">
        <v>2792</v>
      </c>
      <c r="C417" s="74" t="s">
        <v>848</v>
      </c>
      <c r="D417" s="3"/>
    </row>
    <row r="418" spans="1:4" ht="15" customHeight="1" x14ac:dyDescent="0.25">
      <c r="A418" s="61" t="s">
        <v>3885</v>
      </c>
      <c r="B418" s="74" t="s">
        <v>2792</v>
      </c>
      <c r="C418" s="74" t="s">
        <v>849</v>
      </c>
      <c r="D418" s="3"/>
    </row>
    <row r="419" spans="1:4" ht="15" customHeight="1" x14ac:dyDescent="0.25">
      <c r="A419" s="61" t="s">
        <v>3886</v>
      </c>
      <c r="B419" s="74" t="s">
        <v>2792</v>
      </c>
      <c r="C419" s="74" t="s">
        <v>850</v>
      </c>
      <c r="D419" s="3"/>
    </row>
    <row r="420" spans="1:4" ht="15" customHeight="1" x14ac:dyDescent="0.25">
      <c r="A420" s="61" t="s">
        <v>3888</v>
      </c>
      <c r="B420" s="74" t="s">
        <v>2792</v>
      </c>
      <c r="C420" s="74" t="s">
        <v>851</v>
      </c>
      <c r="D420" s="3"/>
    </row>
    <row r="421" spans="1:4" ht="15" customHeight="1" x14ac:dyDescent="0.25">
      <c r="A421" s="61" t="s">
        <v>3889</v>
      </c>
      <c r="B421" s="74" t="s">
        <v>2792</v>
      </c>
      <c r="C421" s="74" t="s">
        <v>852</v>
      </c>
      <c r="D421" s="3"/>
    </row>
    <row r="422" spans="1:4" ht="15" customHeight="1" x14ac:dyDescent="0.25">
      <c r="A422" s="61" t="s">
        <v>3890</v>
      </c>
      <c r="B422" s="74" t="s">
        <v>2792</v>
      </c>
      <c r="C422" s="74" t="s">
        <v>853</v>
      </c>
      <c r="D422" s="3"/>
    </row>
    <row r="423" spans="1:4" ht="15" customHeight="1" x14ac:dyDescent="0.25">
      <c r="A423" s="61" t="s">
        <v>3891</v>
      </c>
      <c r="B423" s="74" t="s">
        <v>2792</v>
      </c>
      <c r="C423" s="74" t="s">
        <v>854</v>
      </c>
      <c r="D423" s="3"/>
    </row>
    <row r="424" spans="1:4" ht="15" customHeight="1" x14ac:dyDescent="0.25">
      <c r="A424" s="61" t="s">
        <v>3892</v>
      </c>
      <c r="B424" s="74" t="s">
        <v>2792</v>
      </c>
      <c r="C424" s="74" t="s">
        <v>6648</v>
      </c>
      <c r="D424" s="3"/>
    </row>
    <row r="425" spans="1:4" ht="15" customHeight="1" x14ac:dyDescent="0.25">
      <c r="A425" s="61" t="s">
        <v>3893</v>
      </c>
      <c r="B425" s="74" t="s">
        <v>2792</v>
      </c>
      <c r="C425" s="74" t="s">
        <v>855</v>
      </c>
      <c r="D425" s="3"/>
    </row>
    <row r="426" spans="1:4" ht="15" customHeight="1" x14ac:dyDescent="0.25">
      <c r="A426" s="61" t="s">
        <v>3894</v>
      </c>
      <c r="B426" s="74" t="s">
        <v>2792</v>
      </c>
      <c r="C426" s="74" t="s">
        <v>856</v>
      </c>
      <c r="D426" s="3"/>
    </row>
    <row r="427" spans="1:4" ht="15" customHeight="1" x14ac:dyDescent="0.25">
      <c r="A427" s="61" t="s">
        <v>3895</v>
      </c>
      <c r="B427" s="74" t="s">
        <v>2792</v>
      </c>
      <c r="C427" s="74" t="s">
        <v>857</v>
      </c>
      <c r="D427" s="3"/>
    </row>
    <row r="428" spans="1:4" ht="15" customHeight="1" x14ac:dyDescent="0.25">
      <c r="A428" s="61" t="s">
        <v>3896</v>
      </c>
      <c r="B428" s="74" t="s">
        <v>2792</v>
      </c>
      <c r="C428" s="74" t="s">
        <v>858</v>
      </c>
      <c r="D428" s="3"/>
    </row>
    <row r="429" spans="1:4" ht="15" customHeight="1" x14ac:dyDescent="0.25">
      <c r="A429" s="61" t="s">
        <v>3897</v>
      </c>
      <c r="B429" s="74" t="s">
        <v>2792</v>
      </c>
      <c r="C429" s="74" t="s">
        <v>859</v>
      </c>
      <c r="D429" s="3"/>
    </row>
    <row r="430" spans="1:4" ht="15" customHeight="1" x14ac:dyDescent="0.25">
      <c r="A430" s="61" t="s">
        <v>3898</v>
      </c>
      <c r="B430" s="74" t="s">
        <v>2792</v>
      </c>
      <c r="C430" s="74" t="s">
        <v>860</v>
      </c>
      <c r="D430" s="3"/>
    </row>
    <row r="431" spans="1:4" ht="15" customHeight="1" x14ac:dyDescent="0.25">
      <c r="A431" s="61" t="s">
        <v>3899</v>
      </c>
      <c r="B431" s="74" t="s">
        <v>2792</v>
      </c>
      <c r="C431" s="74" t="s">
        <v>861</v>
      </c>
      <c r="D431" s="3"/>
    </row>
    <row r="432" spans="1:4" ht="15" customHeight="1" x14ac:dyDescent="0.25">
      <c r="A432" s="61" t="s">
        <v>3900</v>
      </c>
      <c r="B432" s="74" t="s">
        <v>2792</v>
      </c>
      <c r="C432" s="74" t="s">
        <v>862</v>
      </c>
      <c r="D432" s="3"/>
    </row>
    <row r="433" spans="1:4" ht="15" customHeight="1" x14ac:dyDescent="0.25">
      <c r="A433" s="61" t="s">
        <v>3901</v>
      </c>
      <c r="B433" s="74" t="s">
        <v>2792</v>
      </c>
      <c r="C433" s="74" t="s">
        <v>863</v>
      </c>
      <c r="D433" s="3"/>
    </row>
    <row r="434" spans="1:4" ht="15" customHeight="1" x14ac:dyDescent="0.25">
      <c r="A434" s="61" t="s">
        <v>3902</v>
      </c>
      <c r="B434" s="74" t="s">
        <v>2792</v>
      </c>
      <c r="C434" s="74" t="s">
        <v>864</v>
      </c>
      <c r="D434" s="3"/>
    </row>
    <row r="435" spans="1:4" ht="15" customHeight="1" x14ac:dyDescent="0.25">
      <c r="A435" s="61" t="s">
        <v>3903</v>
      </c>
      <c r="B435" s="74" t="s">
        <v>2792</v>
      </c>
      <c r="C435" s="74" t="s">
        <v>865</v>
      </c>
      <c r="D435" s="3"/>
    </row>
    <row r="436" spans="1:4" ht="15" customHeight="1" x14ac:dyDescent="0.25">
      <c r="A436" s="61" t="s">
        <v>3904</v>
      </c>
      <c r="B436" s="74" t="s">
        <v>2792</v>
      </c>
      <c r="C436" s="74" t="s">
        <v>866</v>
      </c>
      <c r="D436" s="3"/>
    </row>
    <row r="437" spans="1:4" ht="15" customHeight="1" x14ac:dyDescent="0.25">
      <c r="A437" s="61" t="s">
        <v>3933</v>
      </c>
      <c r="B437" s="74" t="s">
        <v>2792</v>
      </c>
      <c r="C437" s="74" t="s">
        <v>6350</v>
      </c>
      <c r="D437" s="3"/>
    </row>
    <row r="438" spans="1:4" ht="15" customHeight="1" x14ac:dyDescent="0.25">
      <c r="A438" s="61" t="s">
        <v>3906</v>
      </c>
      <c r="B438" s="74" t="s">
        <v>2792</v>
      </c>
      <c r="C438" s="74" t="s">
        <v>867</v>
      </c>
      <c r="D438" s="3"/>
    </row>
    <row r="439" spans="1:4" ht="15" customHeight="1" x14ac:dyDescent="0.25">
      <c r="A439" s="61" t="s">
        <v>3908</v>
      </c>
      <c r="B439" s="74" t="s">
        <v>2792</v>
      </c>
      <c r="C439" s="74" t="s">
        <v>868</v>
      </c>
      <c r="D439" s="3"/>
    </row>
    <row r="440" spans="1:4" ht="15" customHeight="1" x14ac:dyDescent="0.25">
      <c r="A440" s="61" t="s">
        <v>3909</v>
      </c>
      <c r="B440" s="74" t="s">
        <v>2792</v>
      </c>
      <c r="C440" s="74" t="s">
        <v>869</v>
      </c>
      <c r="D440" s="3"/>
    </row>
    <row r="441" spans="1:4" ht="15" customHeight="1" x14ac:dyDescent="0.25">
      <c r="A441" s="61" t="s">
        <v>3910</v>
      </c>
      <c r="B441" s="74" t="s">
        <v>2792</v>
      </c>
      <c r="C441" s="74" t="s">
        <v>870</v>
      </c>
      <c r="D441" s="3"/>
    </row>
    <row r="442" spans="1:4" ht="15" customHeight="1" x14ac:dyDescent="0.25">
      <c r="A442" s="61" t="s">
        <v>3911</v>
      </c>
      <c r="B442" s="74" t="s">
        <v>2792</v>
      </c>
      <c r="C442" s="74" t="s">
        <v>871</v>
      </c>
      <c r="D442" s="3"/>
    </row>
    <row r="443" spans="1:4" ht="15" customHeight="1" x14ac:dyDescent="0.25">
      <c r="A443" s="61" t="s">
        <v>3912</v>
      </c>
      <c r="B443" s="74" t="s">
        <v>2792</v>
      </c>
      <c r="C443" s="74" t="s">
        <v>872</v>
      </c>
      <c r="D443" s="3"/>
    </row>
    <row r="444" spans="1:4" ht="15" customHeight="1" x14ac:dyDescent="0.25">
      <c r="A444" s="61" t="s">
        <v>3913</v>
      </c>
      <c r="B444" s="74" t="s">
        <v>2792</v>
      </c>
      <c r="C444" s="74" t="s">
        <v>873</v>
      </c>
      <c r="D444" s="3"/>
    </row>
    <row r="445" spans="1:4" ht="15" customHeight="1" x14ac:dyDescent="0.25">
      <c r="A445" s="61" t="s">
        <v>3914</v>
      </c>
      <c r="B445" s="74" t="s">
        <v>2792</v>
      </c>
      <c r="C445" s="74" t="s">
        <v>874</v>
      </c>
      <c r="D445" s="3"/>
    </row>
    <row r="446" spans="1:4" ht="15" customHeight="1" x14ac:dyDescent="0.25">
      <c r="A446" s="61" t="s">
        <v>3915</v>
      </c>
      <c r="B446" s="74" t="s">
        <v>2792</v>
      </c>
      <c r="C446" s="74" t="s">
        <v>875</v>
      </c>
      <c r="D446" s="3"/>
    </row>
    <row r="447" spans="1:4" ht="15" customHeight="1" x14ac:dyDescent="0.25">
      <c r="A447" s="61" t="s">
        <v>3916</v>
      </c>
      <c r="B447" s="74" t="s">
        <v>2792</v>
      </c>
      <c r="C447" s="74" t="s">
        <v>876</v>
      </c>
      <c r="D447" s="3"/>
    </row>
    <row r="448" spans="1:4" ht="15" customHeight="1" x14ac:dyDescent="0.25">
      <c r="A448" s="61" t="s">
        <v>3917</v>
      </c>
      <c r="B448" s="74" t="s">
        <v>2792</v>
      </c>
      <c r="C448" s="74" t="s">
        <v>877</v>
      </c>
      <c r="D448" s="3"/>
    </row>
    <row r="449" spans="1:4" ht="15" customHeight="1" x14ac:dyDescent="0.25">
      <c r="A449" s="61" t="s">
        <v>3918</v>
      </c>
      <c r="B449" s="74" t="s">
        <v>2792</v>
      </c>
      <c r="C449" s="74" t="s">
        <v>878</v>
      </c>
      <c r="D449" s="3"/>
    </row>
    <row r="450" spans="1:4" ht="15" customHeight="1" x14ac:dyDescent="0.25">
      <c r="A450" s="61" t="s">
        <v>3919</v>
      </c>
      <c r="B450" s="74" t="s">
        <v>2792</v>
      </c>
      <c r="C450" s="74" t="s">
        <v>879</v>
      </c>
      <c r="D450" s="3"/>
    </row>
    <row r="451" spans="1:4" ht="15" customHeight="1" x14ac:dyDescent="0.25">
      <c r="A451" s="61" t="s">
        <v>3920</v>
      </c>
      <c r="B451" s="74" t="s">
        <v>2792</v>
      </c>
      <c r="C451" s="74" t="s">
        <v>880</v>
      </c>
      <c r="D451" s="3"/>
    </row>
    <row r="452" spans="1:4" ht="15" customHeight="1" x14ac:dyDescent="0.25">
      <c r="A452" s="61" t="s">
        <v>3921</v>
      </c>
      <c r="B452" s="74" t="s">
        <v>2792</v>
      </c>
      <c r="C452" s="74" t="s">
        <v>881</v>
      </c>
      <c r="D452" s="3"/>
    </row>
    <row r="453" spans="1:4" ht="15" customHeight="1" x14ac:dyDescent="0.25">
      <c r="A453" s="61" t="s">
        <v>3922</v>
      </c>
      <c r="B453" s="74" t="s">
        <v>2792</v>
      </c>
      <c r="C453" s="74" t="s">
        <v>882</v>
      </c>
      <c r="D453" s="3"/>
    </row>
    <row r="454" spans="1:4" ht="15" customHeight="1" x14ac:dyDescent="0.25">
      <c r="A454" s="61" t="s">
        <v>3923</v>
      </c>
      <c r="B454" s="74" t="s">
        <v>2792</v>
      </c>
      <c r="C454" s="74" t="s">
        <v>883</v>
      </c>
      <c r="D454" s="3"/>
    </row>
    <row r="455" spans="1:4" ht="15" customHeight="1" x14ac:dyDescent="0.25">
      <c r="A455" s="61" t="s">
        <v>3924</v>
      </c>
      <c r="B455" s="74" t="s">
        <v>2792</v>
      </c>
      <c r="C455" s="74" t="s">
        <v>884</v>
      </c>
      <c r="D455" s="3"/>
    </row>
    <row r="456" spans="1:4" ht="15" customHeight="1" x14ac:dyDescent="0.25">
      <c r="A456" s="61" t="s">
        <v>3926</v>
      </c>
      <c r="B456" s="74" t="s">
        <v>2792</v>
      </c>
      <c r="C456" s="74" t="s">
        <v>885</v>
      </c>
      <c r="D456" s="3"/>
    </row>
    <row r="457" spans="1:4" ht="15" customHeight="1" x14ac:dyDescent="0.25">
      <c r="A457" s="61" t="s">
        <v>3927</v>
      </c>
      <c r="B457" s="74" t="s">
        <v>2792</v>
      </c>
      <c r="C457" s="74" t="s">
        <v>886</v>
      </c>
      <c r="D457" s="3"/>
    </row>
    <row r="458" spans="1:4" ht="15" customHeight="1" x14ac:dyDescent="0.25">
      <c r="A458" s="61" t="s">
        <v>3928</v>
      </c>
      <c r="B458" s="74" t="s">
        <v>2792</v>
      </c>
      <c r="C458" s="74" t="s">
        <v>2593</v>
      </c>
      <c r="D458" s="3"/>
    </row>
    <row r="459" spans="1:4" ht="15" customHeight="1" x14ac:dyDescent="0.25">
      <c r="A459" s="61" t="s">
        <v>3929</v>
      </c>
      <c r="B459" s="74" t="s">
        <v>2792</v>
      </c>
      <c r="C459" s="74" t="s">
        <v>887</v>
      </c>
      <c r="D459" s="3"/>
    </row>
    <row r="460" spans="1:4" ht="15" customHeight="1" x14ac:dyDescent="0.25">
      <c r="A460" s="61" t="s">
        <v>3930</v>
      </c>
      <c r="B460" s="74" t="s">
        <v>2792</v>
      </c>
      <c r="C460" s="74" t="s">
        <v>888</v>
      </c>
      <c r="D460" s="3"/>
    </row>
    <row r="461" spans="1:4" ht="15" customHeight="1" x14ac:dyDescent="0.25">
      <c r="A461" s="61" t="s">
        <v>3931</v>
      </c>
      <c r="B461" s="74" t="s">
        <v>2792</v>
      </c>
      <c r="C461" s="74" t="s">
        <v>889</v>
      </c>
      <c r="D461" s="3"/>
    </row>
    <row r="462" spans="1:4" ht="15" customHeight="1" x14ac:dyDescent="0.25">
      <c r="A462" s="61" t="s">
        <v>3932</v>
      </c>
      <c r="B462" s="74" t="s">
        <v>2792</v>
      </c>
      <c r="C462" s="74" t="s">
        <v>890</v>
      </c>
      <c r="D462" s="3"/>
    </row>
    <row r="463" spans="1:4" ht="15" customHeight="1" x14ac:dyDescent="0.25">
      <c r="A463" s="61" t="s">
        <v>3953</v>
      </c>
      <c r="B463" s="74" t="s">
        <v>2792</v>
      </c>
      <c r="C463" s="74" t="s">
        <v>6354</v>
      </c>
      <c r="D463" s="3"/>
    </row>
    <row r="464" spans="1:4" ht="15" customHeight="1" x14ac:dyDescent="0.25">
      <c r="A464" s="61" t="s">
        <v>3934</v>
      </c>
      <c r="B464" s="74" t="s">
        <v>2792</v>
      </c>
      <c r="C464" s="74" t="s">
        <v>891</v>
      </c>
      <c r="D464" s="3"/>
    </row>
    <row r="465" spans="1:4" ht="15" customHeight="1" x14ac:dyDescent="0.25">
      <c r="A465" s="61" t="s">
        <v>3935</v>
      </c>
      <c r="B465" s="74" t="s">
        <v>2792</v>
      </c>
      <c r="C465" s="74" t="s">
        <v>892</v>
      </c>
      <c r="D465" s="3"/>
    </row>
    <row r="466" spans="1:4" ht="15" customHeight="1" x14ac:dyDescent="0.25">
      <c r="A466" s="61" t="s">
        <v>3936</v>
      </c>
      <c r="B466" s="74" t="s">
        <v>2792</v>
      </c>
      <c r="C466" s="74" t="s">
        <v>893</v>
      </c>
      <c r="D466" s="3"/>
    </row>
    <row r="467" spans="1:4" ht="15" customHeight="1" x14ac:dyDescent="0.25">
      <c r="A467" s="61" t="s">
        <v>3937</v>
      </c>
      <c r="B467" s="74" t="s">
        <v>2792</v>
      </c>
      <c r="C467" s="74" t="s">
        <v>894</v>
      </c>
      <c r="D467" s="3"/>
    </row>
    <row r="468" spans="1:4" ht="15" customHeight="1" x14ac:dyDescent="0.25">
      <c r="A468" s="61" t="s">
        <v>3870</v>
      </c>
      <c r="B468" s="74" t="s">
        <v>2792</v>
      </c>
      <c r="C468" s="74" t="s">
        <v>6323</v>
      </c>
      <c r="D468" s="3"/>
    </row>
    <row r="469" spans="1:4" ht="15" customHeight="1" x14ac:dyDescent="0.25">
      <c r="A469" s="61" t="s">
        <v>3907</v>
      </c>
      <c r="B469" s="74" t="s">
        <v>2792</v>
      </c>
      <c r="C469" s="74" t="s">
        <v>6294</v>
      </c>
      <c r="D469" s="3"/>
    </row>
    <row r="470" spans="1:4" ht="15" customHeight="1" x14ac:dyDescent="0.25">
      <c r="A470" s="61" t="s">
        <v>3869</v>
      </c>
      <c r="B470" s="74" t="s">
        <v>2792</v>
      </c>
      <c r="C470" s="74" t="s">
        <v>6335</v>
      </c>
      <c r="D470" s="3"/>
    </row>
    <row r="471" spans="1:4" ht="15" customHeight="1" x14ac:dyDescent="0.25">
      <c r="A471" s="61" t="s">
        <v>3938</v>
      </c>
      <c r="B471" s="74" t="s">
        <v>2792</v>
      </c>
      <c r="C471" s="74" t="s">
        <v>895</v>
      </c>
      <c r="D471" s="3"/>
    </row>
    <row r="472" spans="1:4" ht="15" customHeight="1" x14ac:dyDescent="0.25">
      <c r="A472" s="61" t="s">
        <v>3986</v>
      </c>
      <c r="B472" s="74" t="s">
        <v>2792</v>
      </c>
      <c r="C472" s="74" t="s">
        <v>6358</v>
      </c>
      <c r="D472" s="3"/>
    </row>
    <row r="473" spans="1:4" ht="15" customHeight="1" x14ac:dyDescent="0.25">
      <c r="A473" s="61" t="s">
        <v>3939</v>
      </c>
      <c r="B473" s="74" t="s">
        <v>2792</v>
      </c>
      <c r="C473" s="74" t="s">
        <v>896</v>
      </c>
      <c r="D473" s="3"/>
    </row>
    <row r="474" spans="1:4" ht="15" customHeight="1" x14ac:dyDescent="0.25">
      <c r="A474" s="61" t="s">
        <v>3940</v>
      </c>
      <c r="B474" s="74" t="s">
        <v>2792</v>
      </c>
      <c r="C474" s="74" t="s">
        <v>897</v>
      </c>
      <c r="D474" s="3"/>
    </row>
    <row r="475" spans="1:4" ht="15" customHeight="1" x14ac:dyDescent="0.25">
      <c r="A475" s="61" t="s">
        <v>3925</v>
      </c>
      <c r="B475" s="74" t="s">
        <v>2792</v>
      </c>
      <c r="C475" s="74" t="s">
        <v>6353</v>
      </c>
      <c r="D475" s="3"/>
    </row>
    <row r="476" spans="1:4" ht="15" customHeight="1" x14ac:dyDescent="0.25">
      <c r="A476" s="61" t="s">
        <v>3827</v>
      </c>
      <c r="B476" s="74" t="s">
        <v>2792</v>
      </c>
      <c r="C476" s="74" t="s">
        <v>6677</v>
      </c>
      <c r="D476" s="3"/>
    </row>
    <row r="477" spans="1:4" ht="15" customHeight="1" x14ac:dyDescent="0.25">
      <c r="A477" s="61" t="s">
        <v>3941</v>
      </c>
      <c r="B477" s="74" t="s">
        <v>2792</v>
      </c>
      <c r="C477" s="74" t="s">
        <v>898</v>
      </c>
      <c r="D477" s="3"/>
    </row>
    <row r="478" spans="1:4" ht="15" customHeight="1" x14ac:dyDescent="0.25">
      <c r="A478" s="61" t="s">
        <v>3942</v>
      </c>
      <c r="B478" s="74" t="s">
        <v>2792</v>
      </c>
      <c r="C478" s="74" t="s">
        <v>899</v>
      </c>
      <c r="D478" s="3"/>
    </row>
    <row r="479" spans="1:4" ht="15" customHeight="1" x14ac:dyDescent="0.25">
      <c r="A479" s="61" t="s">
        <v>3943</v>
      </c>
      <c r="B479" s="74" t="s">
        <v>2792</v>
      </c>
      <c r="C479" s="74" t="s">
        <v>900</v>
      </c>
      <c r="D479" s="3"/>
    </row>
    <row r="480" spans="1:4" ht="15" customHeight="1" x14ac:dyDescent="0.25">
      <c r="A480" s="61" t="s">
        <v>3944</v>
      </c>
      <c r="B480" s="74" t="s">
        <v>2792</v>
      </c>
      <c r="C480" s="74" t="s">
        <v>901</v>
      </c>
      <c r="D480" s="3"/>
    </row>
    <row r="481" spans="1:4" ht="15" customHeight="1" x14ac:dyDescent="0.25">
      <c r="A481" s="61" t="s">
        <v>3945</v>
      </c>
      <c r="B481" s="74" t="s">
        <v>2792</v>
      </c>
      <c r="C481" s="74" t="s">
        <v>902</v>
      </c>
      <c r="D481" s="3"/>
    </row>
    <row r="482" spans="1:4" ht="15" customHeight="1" x14ac:dyDescent="0.25">
      <c r="A482" s="61" t="s">
        <v>3946</v>
      </c>
      <c r="B482" s="74" t="s">
        <v>2792</v>
      </c>
      <c r="C482" s="74" t="s">
        <v>903</v>
      </c>
      <c r="D482" s="3"/>
    </row>
    <row r="483" spans="1:4" ht="15" customHeight="1" x14ac:dyDescent="0.25">
      <c r="A483" s="61" t="s">
        <v>3954</v>
      </c>
      <c r="B483" s="74" t="s">
        <v>2792</v>
      </c>
      <c r="C483" s="74" t="s">
        <v>6684</v>
      </c>
      <c r="D483" s="3"/>
    </row>
    <row r="484" spans="1:4" ht="15" customHeight="1" x14ac:dyDescent="0.25">
      <c r="A484" s="61" t="s">
        <v>3947</v>
      </c>
      <c r="B484" s="74" t="s">
        <v>2792</v>
      </c>
      <c r="C484" s="74" t="s">
        <v>904</v>
      </c>
      <c r="D484" s="3"/>
    </row>
    <row r="485" spans="1:4" ht="15" customHeight="1" x14ac:dyDescent="0.25">
      <c r="A485" s="61" t="s">
        <v>3948</v>
      </c>
      <c r="B485" s="74" t="s">
        <v>2792</v>
      </c>
      <c r="C485" s="74" t="s">
        <v>905</v>
      </c>
      <c r="D485" s="3"/>
    </row>
    <row r="486" spans="1:4" ht="15" customHeight="1" x14ac:dyDescent="0.25">
      <c r="A486" s="61" t="s">
        <v>3949</v>
      </c>
      <c r="B486" s="74" t="s">
        <v>2792</v>
      </c>
      <c r="C486" s="74" t="s">
        <v>906</v>
      </c>
      <c r="D486" s="3"/>
    </row>
    <row r="487" spans="1:4" ht="15" customHeight="1" x14ac:dyDescent="0.25">
      <c r="A487" s="61" t="s">
        <v>3950</v>
      </c>
      <c r="B487" s="74" t="s">
        <v>2792</v>
      </c>
      <c r="C487" s="74" t="s">
        <v>907</v>
      </c>
      <c r="D487" s="3"/>
    </row>
    <row r="488" spans="1:4" ht="15" customHeight="1" x14ac:dyDescent="0.25">
      <c r="A488" s="61" t="s">
        <v>3952</v>
      </c>
      <c r="B488" s="74" t="s">
        <v>2792</v>
      </c>
      <c r="C488" s="74" t="s">
        <v>908</v>
      </c>
      <c r="D488" s="3"/>
    </row>
    <row r="489" spans="1:4" ht="15" customHeight="1" x14ac:dyDescent="0.25">
      <c r="A489" s="61" t="s">
        <v>3955</v>
      </c>
      <c r="B489" s="74" t="s">
        <v>2792</v>
      </c>
      <c r="C489" s="74" t="s">
        <v>909</v>
      </c>
      <c r="D489" s="3"/>
    </row>
    <row r="490" spans="1:4" ht="15" customHeight="1" x14ac:dyDescent="0.25">
      <c r="A490" s="61" t="s">
        <v>3956</v>
      </c>
      <c r="B490" s="74" t="s">
        <v>2792</v>
      </c>
      <c r="C490" s="74" t="s">
        <v>910</v>
      </c>
      <c r="D490" s="3"/>
    </row>
    <row r="491" spans="1:4" ht="15" customHeight="1" x14ac:dyDescent="0.25">
      <c r="A491" s="61" t="s">
        <v>6021</v>
      </c>
      <c r="B491" s="74" t="s">
        <v>2792</v>
      </c>
      <c r="C491" s="74" t="s">
        <v>6696</v>
      </c>
      <c r="D491" s="3"/>
    </row>
    <row r="492" spans="1:4" ht="15" customHeight="1" x14ac:dyDescent="0.25">
      <c r="A492" s="61" t="s">
        <v>3957</v>
      </c>
      <c r="B492" s="74" t="s">
        <v>2792</v>
      </c>
      <c r="C492" s="74" t="s">
        <v>911</v>
      </c>
      <c r="D492" s="3"/>
    </row>
    <row r="493" spans="1:4" ht="15" customHeight="1" x14ac:dyDescent="0.25">
      <c r="A493" s="61" t="s">
        <v>3958</v>
      </c>
      <c r="B493" s="74" t="s">
        <v>2792</v>
      </c>
      <c r="C493" s="74" t="s">
        <v>912</v>
      </c>
      <c r="D493" s="3"/>
    </row>
    <row r="494" spans="1:4" ht="15" customHeight="1" x14ac:dyDescent="0.25">
      <c r="A494" s="61" t="s">
        <v>3959</v>
      </c>
      <c r="B494" s="74" t="s">
        <v>2792</v>
      </c>
      <c r="C494" s="74" t="s">
        <v>913</v>
      </c>
      <c r="D494" s="3"/>
    </row>
    <row r="495" spans="1:4" ht="15" customHeight="1" x14ac:dyDescent="0.25">
      <c r="A495" s="61" t="s">
        <v>3960</v>
      </c>
      <c r="B495" s="74" t="s">
        <v>2792</v>
      </c>
      <c r="C495" s="74" t="s">
        <v>914</v>
      </c>
      <c r="D495" s="3"/>
    </row>
    <row r="496" spans="1:4" ht="15" customHeight="1" x14ac:dyDescent="0.25">
      <c r="A496" s="61" t="s">
        <v>3961</v>
      </c>
      <c r="B496" s="74" t="s">
        <v>2792</v>
      </c>
      <c r="C496" s="74" t="s">
        <v>915</v>
      </c>
      <c r="D496" s="3"/>
    </row>
    <row r="497" spans="1:4" ht="15" customHeight="1" x14ac:dyDescent="0.25">
      <c r="A497" s="61" t="s">
        <v>3962</v>
      </c>
      <c r="B497" s="74" t="s">
        <v>2792</v>
      </c>
      <c r="C497" s="74" t="s">
        <v>2507</v>
      </c>
      <c r="D497" s="3"/>
    </row>
    <row r="498" spans="1:4" ht="15" customHeight="1" x14ac:dyDescent="0.25">
      <c r="A498" s="61" t="s">
        <v>3963</v>
      </c>
      <c r="B498" s="74" t="s">
        <v>2792</v>
      </c>
      <c r="C498" s="74" t="s">
        <v>916</v>
      </c>
      <c r="D498" s="3"/>
    </row>
    <row r="499" spans="1:4" ht="15" customHeight="1" x14ac:dyDescent="0.25">
      <c r="A499" s="61" t="s">
        <v>3964</v>
      </c>
      <c r="B499" s="74" t="s">
        <v>2792</v>
      </c>
      <c r="C499" s="74" t="s">
        <v>917</v>
      </c>
      <c r="D499" s="3"/>
    </row>
    <row r="500" spans="1:4" ht="15" customHeight="1" x14ac:dyDescent="0.25">
      <c r="A500" s="61" t="s">
        <v>3965</v>
      </c>
      <c r="B500" s="74" t="s">
        <v>2792</v>
      </c>
      <c r="C500" s="74" t="s">
        <v>918</v>
      </c>
      <c r="D500" s="3"/>
    </row>
    <row r="501" spans="1:4" ht="15" customHeight="1" x14ac:dyDescent="0.25">
      <c r="A501" s="61" t="s">
        <v>3966</v>
      </c>
      <c r="B501" s="74" t="s">
        <v>2792</v>
      </c>
      <c r="C501" s="74" t="s">
        <v>919</v>
      </c>
      <c r="D501" s="3"/>
    </row>
    <row r="502" spans="1:4" ht="15" customHeight="1" x14ac:dyDescent="0.25">
      <c r="A502" s="61" t="s">
        <v>3967</v>
      </c>
      <c r="B502" s="74" t="s">
        <v>2792</v>
      </c>
      <c r="C502" s="74" t="s">
        <v>920</v>
      </c>
      <c r="D502" s="3"/>
    </row>
    <row r="503" spans="1:4" ht="15" customHeight="1" x14ac:dyDescent="0.25">
      <c r="A503" s="61" t="s">
        <v>3968</v>
      </c>
      <c r="B503" s="74" t="s">
        <v>2792</v>
      </c>
      <c r="C503" s="74" t="s">
        <v>921</v>
      </c>
      <c r="D503" s="3"/>
    </row>
    <row r="504" spans="1:4" ht="15" customHeight="1" x14ac:dyDescent="0.25">
      <c r="A504" s="61" t="s">
        <v>3969</v>
      </c>
      <c r="B504" s="74" t="s">
        <v>2792</v>
      </c>
      <c r="C504" s="74" t="s">
        <v>922</v>
      </c>
      <c r="D504" s="3"/>
    </row>
    <row r="505" spans="1:4" ht="15" customHeight="1" x14ac:dyDescent="0.25">
      <c r="A505" s="61" t="s">
        <v>3970</v>
      </c>
      <c r="B505" s="74" t="s">
        <v>2792</v>
      </c>
      <c r="C505" s="74" t="s">
        <v>923</v>
      </c>
      <c r="D505" s="3"/>
    </row>
    <row r="506" spans="1:4" ht="15" customHeight="1" x14ac:dyDescent="0.25">
      <c r="A506" s="61" t="s">
        <v>3971</v>
      </c>
      <c r="B506" s="74" t="s">
        <v>2792</v>
      </c>
      <c r="C506" s="74" t="s">
        <v>924</v>
      </c>
      <c r="D506" s="3"/>
    </row>
    <row r="507" spans="1:4" ht="15" customHeight="1" x14ac:dyDescent="0.25">
      <c r="A507" s="61" t="s">
        <v>3972</v>
      </c>
      <c r="B507" s="74" t="s">
        <v>2792</v>
      </c>
      <c r="C507" s="74" t="s">
        <v>925</v>
      </c>
      <c r="D507" s="3"/>
    </row>
    <row r="508" spans="1:4" ht="15" customHeight="1" x14ac:dyDescent="0.25">
      <c r="A508" s="61" t="s">
        <v>3973</v>
      </c>
      <c r="B508" s="74" t="s">
        <v>2792</v>
      </c>
      <c r="C508" s="74" t="s">
        <v>926</v>
      </c>
      <c r="D508" s="3"/>
    </row>
    <row r="509" spans="1:4" ht="15" customHeight="1" x14ac:dyDescent="0.25">
      <c r="A509" s="61" t="s">
        <v>3974</v>
      </c>
      <c r="B509" s="74" t="s">
        <v>2792</v>
      </c>
      <c r="C509" s="74" t="s">
        <v>927</v>
      </c>
      <c r="D509" s="3"/>
    </row>
    <row r="510" spans="1:4" ht="15" customHeight="1" x14ac:dyDescent="0.25">
      <c r="A510" s="61" t="s">
        <v>3975</v>
      </c>
      <c r="B510" s="74" t="s">
        <v>2792</v>
      </c>
      <c r="C510" s="74" t="s">
        <v>928</v>
      </c>
      <c r="D510" s="3"/>
    </row>
    <row r="511" spans="1:4" ht="15" customHeight="1" x14ac:dyDescent="0.25">
      <c r="A511" s="61" t="s">
        <v>3976</v>
      </c>
      <c r="B511" s="74" t="s">
        <v>2792</v>
      </c>
      <c r="C511" s="74" t="s">
        <v>929</v>
      </c>
      <c r="D511" s="3"/>
    </row>
    <row r="512" spans="1:4" ht="15" customHeight="1" x14ac:dyDescent="0.25">
      <c r="A512" s="61" t="s">
        <v>3977</v>
      </c>
      <c r="B512" s="74" t="s">
        <v>2792</v>
      </c>
      <c r="C512" s="74" t="s">
        <v>930</v>
      </c>
      <c r="D512" s="3"/>
    </row>
    <row r="513" spans="1:4" ht="15" customHeight="1" x14ac:dyDescent="0.25">
      <c r="A513" s="61" t="s">
        <v>3978</v>
      </c>
      <c r="B513" s="74" t="s">
        <v>2792</v>
      </c>
      <c r="C513" s="74" t="s">
        <v>931</v>
      </c>
      <c r="D513" s="3"/>
    </row>
    <row r="514" spans="1:4" ht="15" customHeight="1" x14ac:dyDescent="0.25">
      <c r="A514" s="61" t="s">
        <v>3979</v>
      </c>
      <c r="B514" s="74" t="s">
        <v>2792</v>
      </c>
      <c r="C514" s="74" t="s">
        <v>932</v>
      </c>
      <c r="D514" s="3"/>
    </row>
    <row r="515" spans="1:4" ht="15" customHeight="1" x14ac:dyDescent="0.25">
      <c r="A515" s="61" t="s">
        <v>3980</v>
      </c>
      <c r="B515" s="74" t="s">
        <v>2792</v>
      </c>
      <c r="C515" s="74" t="s">
        <v>933</v>
      </c>
      <c r="D515" s="3"/>
    </row>
    <row r="516" spans="1:4" ht="15" customHeight="1" x14ac:dyDescent="0.25">
      <c r="A516" s="61" t="s">
        <v>3981</v>
      </c>
      <c r="B516" s="74" t="s">
        <v>2792</v>
      </c>
      <c r="C516" s="74" t="s">
        <v>934</v>
      </c>
      <c r="D516" s="3"/>
    </row>
    <row r="517" spans="1:4" ht="15" customHeight="1" x14ac:dyDescent="0.25">
      <c r="A517" s="61" t="s">
        <v>3982</v>
      </c>
      <c r="B517" s="74" t="s">
        <v>2792</v>
      </c>
      <c r="C517" s="74" t="s">
        <v>935</v>
      </c>
      <c r="D517" s="3"/>
    </row>
    <row r="518" spans="1:4" ht="15" customHeight="1" x14ac:dyDescent="0.25">
      <c r="A518" s="61" t="s">
        <v>3983</v>
      </c>
      <c r="B518" s="74" t="s">
        <v>2792</v>
      </c>
      <c r="C518" s="74" t="s">
        <v>2592</v>
      </c>
      <c r="D518" s="3"/>
    </row>
    <row r="519" spans="1:4" ht="15" customHeight="1" x14ac:dyDescent="0.25">
      <c r="A519" s="61" t="s">
        <v>3984</v>
      </c>
      <c r="B519" s="74" t="s">
        <v>2792</v>
      </c>
      <c r="C519" s="74" t="s">
        <v>936</v>
      </c>
      <c r="D519" s="3"/>
    </row>
    <row r="520" spans="1:4" ht="15" customHeight="1" x14ac:dyDescent="0.25">
      <c r="A520" s="61" t="s">
        <v>3985</v>
      </c>
      <c r="B520" s="74" t="s">
        <v>2792</v>
      </c>
      <c r="C520" s="74" t="s">
        <v>2744</v>
      </c>
      <c r="D520" s="3"/>
    </row>
    <row r="521" spans="1:4" ht="15" customHeight="1" x14ac:dyDescent="0.25">
      <c r="A521" s="61" t="s">
        <v>3987</v>
      </c>
      <c r="B521" s="74" t="s">
        <v>2792</v>
      </c>
      <c r="C521" s="74" t="s">
        <v>937</v>
      </c>
      <c r="D521" s="3"/>
    </row>
    <row r="522" spans="1:4" ht="15" customHeight="1" x14ac:dyDescent="0.25">
      <c r="A522" s="61" t="s">
        <v>3988</v>
      </c>
      <c r="B522" s="74" t="s">
        <v>2792</v>
      </c>
      <c r="C522" s="74" t="s">
        <v>938</v>
      </c>
      <c r="D522" s="3"/>
    </row>
    <row r="523" spans="1:4" ht="15" customHeight="1" x14ac:dyDescent="0.25">
      <c r="A523" s="61" t="s">
        <v>3989</v>
      </c>
      <c r="B523" s="74" t="s">
        <v>2792</v>
      </c>
      <c r="C523" s="74" t="s">
        <v>939</v>
      </c>
      <c r="D523" s="3"/>
    </row>
    <row r="524" spans="1:4" ht="15" customHeight="1" x14ac:dyDescent="0.25">
      <c r="A524" s="61" t="s">
        <v>3990</v>
      </c>
      <c r="B524" s="74" t="s">
        <v>2792</v>
      </c>
      <c r="C524" s="74" t="s">
        <v>940</v>
      </c>
      <c r="D524" s="3"/>
    </row>
    <row r="525" spans="1:4" ht="15" customHeight="1" x14ac:dyDescent="0.25">
      <c r="A525" s="61" t="s">
        <v>3991</v>
      </c>
      <c r="B525" s="74" t="s">
        <v>2792</v>
      </c>
      <c r="C525" s="74" t="s">
        <v>941</v>
      </c>
      <c r="D525" s="3"/>
    </row>
    <row r="526" spans="1:4" ht="15" customHeight="1" x14ac:dyDescent="0.25">
      <c r="A526" s="61" t="s">
        <v>3992</v>
      </c>
      <c r="B526" s="74" t="s">
        <v>2792</v>
      </c>
      <c r="C526" s="74" t="s">
        <v>942</v>
      </c>
      <c r="D526" s="3"/>
    </row>
    <row r="527" spans="1:4" ht="15" customHeight="1" x14ac:dyDescent="0.25">
      <c r="A527" s="61" t="s">
        <v>3993</v>
      </c>
      <c r="B527" s="74" t="s">
        <v>2792</v>
      </c>
      <c r="C527" s="74" t="s">
        <v>943</v>
      </c>
      <c r="D527" s="3"/>
    </row>
    <row r="528" spans="1:4" ht="15" customHeight="1" x14ac:dyDescent="0.25">
      <c r="A528" s="61" t="s">
        <v>3994</v>
      </c>
      <c r="B528" s="74" t="s">
        <v>2792</v>
      </c>
      <c r="C528" s="74" t="s">
        <v>944</v>
      </c>
      <c r="D528" s="3"/>
    </row>
    <row r="529" spans="1:4" ht="15" customHeight="1" x14ac:dyDescent="0.25">
      <c r="A529" s="61" t="s">
        <v>3995</v>
      </c>
      <c r="B529" s="74" t="s">
        <v>2792</v>
      </c>
      <c r="C529" s="74" t="s">
        <v>2563</v>
      </c>
      <c r="D529" s="3"/>
    </row>
    <row r="530" spans="1:4" ht="15" customHeight="1" x14ac:dyDescent="0.25">
      <c r="A530" s="61" t="s">
        <v>3996</v>
      </c>
      <c r="B530" s="74" t="s">
        <v>2792</v>
      </c>
      <c r="C530" s="74" t="s">
        <v>945</v>
      </c>
      <c r="D530" s="3"/>
    </row>
    <row r="531" spans="1:4" ht="15" customHeight="1" x14ac:dyDescent="0.25">
      <c r="A531" s="61" t="s">
        <v>3997</v>
      </c>
      <c r="B531" s="74" t="s">
        <v>2792</v>
      </c>
      <c r="C531" s="74" t="s">
        <v>946</v>
      </c>
      <c r="D531" s="3"/>
    </row>
    <row r="532" spans="1:4" ht="15" customHeight="1" x14ac:dyDescent="0.25">
      <c r="A532" s="61" t="s">
        <v>3998</v>
      </c>
      <c r="B532" s="74" t="s">
        <v>2792</v>
      </c>
      <c r="C532" s="74" t="s">
        <v>947</v>
      </c>
      <c r="D532" s="3"/>
    </row>
    <row r="533" spans="1:4" ht="15" customHeight="1" x14ac:dyDescent="0.25">
      <c r="A533" s="61" t="s">
        <v>3999</v>
      </c>
      <c r="B533" s="74" t="s">
        <v>2792</v>
      </c>
      <c r="C533" s="74" t="s">
        <v>948</v>
      </c>
      <c r="D533" s="3"/>
    </row>
    <row r="534" spans="1:4" ht="15" customHeight="1" x14ac:dyDescent="0.25">
      <c r="A534" s="61" t="s">
        <v>4000</v>
      </c>
      <c r="B534" s="74" t="s">
        <v>2792</v>
      </c>
      <c r="C534" s="74" t="s">
        <v>949</v>
      </c>
      <c r="D534" s="3"/>
    </row>
    <row r="535" spans="1:4" ht="15" customHeight="1" x14ac:dyDescent="0.25">
      <c r="A535" s="61" t="s">
        <v>4001</v>
      </c>
      <c r="B535" s="74" t="s">
        <v>2792</v>
      </c>
      <c r="C535" s="74" t="s">
        <v>950</v>
      </c>
      <c r="D535" s="3"/>
    </row>
    <row r="536" spans="1:4" ht="15" customHeight="1" x14ac:dyDescent="0.25">
      <c r="A536" s="61" t="s">
        <v>4002</v>
      </c>
      <c r="B536" s="74" t="s">
        <v>2792</v>
      </c>
      <c r="C536" s="74" t="s">
        <v>951</v>
      </c>
      <c r="D536" s="3"/>
    </row>
    <row r="537" spans="1:4" ht="15" customHeight="1" x14ac:dyDescent="0.25">
      <c r="A537" s="61" t="s">
        <v>4003</v>
      </c>
      <c r="B537" s="74" t="s">
        <v>2792</v>
      </c>
      <c r="C537" s="74" t="s">
        <v>952</v>
      </c>
      <c r="D537" s="3"/>
    </row>
    <row r="538" spans="1:4" ht="15" customHeight="1" x14ac:dyDescent="0.25">
      <c r="A538" s="61" t="s">
        <v>4004</v>
      </c>
      <c r="B538" s="74" t="s">
        <v>2792</v>
      </c>
      <c r="C538" s="74" t="s">
        <v>953</v>
      </c>
      <c r="D538" s="3"/>
    </row>
    <row r="539" spans="1:4" ht="15" customHeight="1" x14ac:dyDescent="0.25">
      <c r="A539" s="61" t="s">
        <v>4005</v>
      </c>
      <c r="B539" s="74" t="s">
        <v>2792</v>
      </c>
      <c r="C539" s="74" t="s">
        <v>954</v>
      </c>
      <c r="D539" s="3"/>
    </row>
    <row r="540" spans="1:4" ht="15" customHeight="1" x14ac:dyDescent="0.25">
      <c r="A540" s="61" t="s">
        <v>4006</v>
      </c>
      <c r="B540" s="74" t="s">
        <v>2792</v>
      </c>
      <c r="C540" s="74" t="s">
        <v>955</v>
      </c>
      <c r="D540" s="3"/>
    </row>
    <row r="541" spans="1:4" ht="15" customHeight="1" x14ac:dyDescent="0.25">
      <c r="A541" s="61" t="s">
        <v>4008</v>
      </c>
      <c r="B541" s="74" t="s">
        <v>2792</v>
      </c>
      <c r="C541" s="74" t="s">
        <v>956</v>
      </c>
      <c r="D541" s="3"/>
    </row>
    <row r="542" spans="1:4" ht="15" customHeight="1" x14ac:dyDescent="0.25">
      <c r="A542" s="61" t="s">
        <v>4009</v>
      </c>
      <c r="B542" s="74" t="s">
        <v>2792</v>
      </c>
      <c r="C542" s="74" t="s">
        <v>957</v>
      </c>
      <c r="D542" s="3"/>
    </row>
    <row r="543" spans="1:4" ht="15" customHeight="1" x14ac:dyDescent="0.25">
      <c r="A543" s="61" t="s">
        <v>4010</v>
      </c>
      <c r="B543" s="74" t="s">
        <v>2792</v>
      </c>
      <c r="C543" s="74" t="s">
        <v>958</v>
      </c>
      <c r="D543" s="3"/>
    </row>
    <row r="544" spans="1:4" ht="15" customHeight="1" x14ac:dyDescent="0.25">
      <c r="A544" s="61" t="s">
        <v>4011</v>
      </c>
      <c r="B544" s="74" t="s">
        <v>2792</v>
      </c>
      <c r="C544" s="74" t="s">
        <v>959</v>
      </c>
      <c r="D544" s="3"/>
    </row>
    <row r="545" spans="1:4" ht="15" customHeight="1" x14ac:dyDescent="0.25">
      <c r="A545" s="61" t="s">
        <v>4012</v>
      </c>
      <c r="B545" s="74" t="s">
        <v>2792</v>
      </c>
      <c r="C545" s="74" t="s">
        <v>2609</v>
      </c>
      <c r="D545" s="3"/>
    </row>
    <row r="546" spans="1:4" ht="15" customHeight="1" x14ac:dyDescent="0.25">
      <c r="A546" s="61" t="s">
        <v>4013</v>
      </c>
      <c r="B546" s="74" t="s">
        <v>2792</v>
      </c>
      <c r="C546" s="74" t="s">
        <v>960</v>
      </c>
      <c r="D546" s="3"/>
    </row>
    <row r="547" spans="1:4" ht="15" customHeight="1" x14ac:dyDescent="0.25">
      <c r="A547" s="61" t="s">
        <v>4014</v>
      </c>
      <c r="B547" s="74" t="s">
        <v>2792</v>
      </c>
      <c r="C547" s="74" t="s">
        <v>961</v>
      </c>
      <c r="D547" s="3"/>
    </row>
    <row r="548" spans="1:4" ht="15" customHeight="1" x14ac:dyDescent="0.25">
      <c r="A548" s="61" t="s">
        <v>4015</v>
      </c>
      <c r="B548" s="74" t="s">
        <v>2792</v>
      </c>
      <c r="C548" s="74" t="s">
        <v>962</v>
      </c>
      <c r="D548" s="3"/>
    </row>
    <row r="549" spans="1:4" ht="15" customHeight="1" x14ac:dyDescent="0.25">
      <c r="A549" s="61" t="s">
        <v>4016</v>
      </c>
      <c r="B549" s="74" t="s">
        <v>2792</v>
      </c>
      <c r="C549" s="74" t="s">
        <v>963</v>
      </c>
      <c r="D549" s="3"/>
    </row>
    <row r="550" spans="1:4" ht="15" customHeight="1" x14ac:dyDescent="0.25">
      <c r="A550" s="61" t="s">
        <v>4017</v>
      </c>
      <c r="B550" s="74" t="s">
        <v>2792</v>
      </c>
      <c r="C550" s="74" t="s">
        <v>964</v>
      </c>
      <c r="D550" s="3"/>
    </row>
    <row r="551" spans="1:4" ht="15" customHeight="1" x14ac:dyDescent="0.25">
      <c r="A551" s="61" t="s">
        <v>4018</v>
      </c>
      <c r="B551" s="74" t="s">
        <v>2792</v>
      </c>
      <c r="C551" s="74" t="s">
        <v>965</v>
      </c>
      <c r="D551" s="3"/>
    </row>
    <row r="552" spans="1:4" ht="15" customHeight="1" x14ac:dyDescent="0.25">
      <c r="A552" s="61" t="s">
        <v>4019</v>
      </c>
      <c r="B552" s="74" t="s">
        <v>2792</v>
      </c>
      <c r="C552" s="74" t="s">
        <v>966</v>
      </c>
      <c r="D552" s="3"/>
    </row>
    <row r="553" spans="1:4" ht="15" customHeight="1" x14ac:dyDescent="0.25">
      <c r="A553" s="61" t="s">
        <v>4020</v>
      </c>
      <c r="B553" s="74" t="s">
        <v>2792</v>
      </c>
      <c r="C553" s="74" t="s">
        <v>967</v>
      </c>
      <c r="D553" s="3"/>
    </row>
    <row r="554" spans="1:4" ht="15" customHeight="1" x14ac:dyDescent="0.25">
      <c r="A554" s="61" t="s">
        <v>4021</v>
      </c>
      <c r="B554" s="74" t="s">
        <v>2792</v>
      </c>
      <c r="C554" s="74" t="s">
        <v>968</v>
      </c>
      <c r="D554" s="3"/>
    </row>
    <row r="555" spans="1:4" ht="15" customHeight="1" x14ac:dyDescent="0.25">
      <c r="A555" s="61" t="s">
        <v>4022</v>
      </c>
      <c r="B555" s="74" t="s">
        <v>2792</v>
      </c>
      <c r="C555" s="74" t="s">
        <v>969</v>
      </c>
      <c r="D555" s="3"/>
    </row>
    <row r="556" spans="1:4" ht="15" customHeight="1" x14ac:dyDescent="0.25">
      <c r="A556" s="61" t="s">
        <v>4023</v>
      </c>
      <c r="B556" s="74" t="s">
        <v>2792</v>
      </c>
      <c r="C556" s="74" t="s">
        <v>970</v>
      </c>
      <c r="D556" s="3"/>
    </row>
    <row r="557" spans="1:4" ht="15" customHeight="1" x14ac:dyDescent="0.25">
      <c r="A557" s="61" t="s">
        <v>4024</v>
      </c>
      <c r="B557" s="74" t="s">
        <v>2792</v>
      </c>
      <c r="C557" s="74" t="s">
        <v>971</v>
      </c>
      <c r="D557" s="3"/>
    </row>
    <row r="558" spans="1:4" ht="15" customHeight="1" x14ac:dyDescent="0.25">
      <c r="A558" s="61" t="s">
        <v>4025</v>
      </c>
      <c r="B558" s="74" t="s">
        <v>2792</v>
      </c>
      <c r="C558" s="74" t="s">
        <v>972</v>
      </c>
      <c r="D558" s="3"/>
    </row>
    <row r="559" spans="1:4" ht="15" customHeight="1" x14ac:dyDescent="0.25">
      <c r="A559" s="61" t="s">
        <v>4026</v>
      </c>
      <c r="B559" s="74" t="s">
        <v>2792</v>
      </c>
      <c r="C559" s="74" t="s">
        <v>973</v>
      </c>
      <c r="D559" s="3"/>
    </row>
    <row r="560" spans="1:4" ht="15" customHeight="1" x14ac:dyDescent="0.25">
      <c r="A560" s="61" t="s">
        <v>4027</v>
      </c>
      <c r="B560" s="74" t="s">
        <v>2792</v>
      </c>
      <c r="C560" s="74" t="s">
        <v>974</v>
      </c>
      <c r="D560" s="3"/>
    </row>
    <row r="561" spans="1:4" ht="15" customHeight="1" x14ac:dyDescent="0.25">
      <c r="A561" s="61" t="s">
        <v>4028</v>
      </c>
      <c r="B561" s="74" t="s">
        <v>2792</v>
      </c>
      <c r="C561" s="74" t="s">
        <v>975</v>
      </c>
      <c r="D561" s="3"/>
    </row>
    <row r="562" spans="1:4" ht="15" customHeight="1" x14ac:dyDescent="0.25">
      <c r="A562" s="61" t="s">
        <v>4029</v>
      </c>
      <c r="B562" s="74" t="s">
        <v>2792</v>
      </c>
      <c r="C562" s="74" t="s">
        <v>976</v>
      </c>
      <c r="D562" s="3"/>
    </row>
    <row r="563" spans="1:4" ht="15" customHeight="1" x14ac:dyDescent="0.25">
      <c r="A563" s="61" t="s">
        <v>4030</v>
      </c>
      <c r="B563" s="74" t="s">
        <v>2792</v>
      </c>
      <c r="C563" s="74" t="s">
        <v>977</v>
      </c>
      <c r="D563" s="3"/>
    </row>
    <row r="564" spans="1:4" ht="15" customHeight="1" x14ac:dyDescent="0.25">
      <c r="A564" s="61" t="s">
        <v>4031</v>
      </c>
      <c r="B564" s="74" t="s">
        <v>2792</v>
      </c>
      <c r="C564" s="74" t="s">
        <v>978</v>
      </c>
      <c r="D564" s="3"/>
    </row>
    <row r="565" spans="1:4" ht="15" customHeight="1" x14ac:dyDescent="0.25">
      <c r="A565" s="61" t="s">
        <v>4032</v>
      </c>
      <c r="B565" s="74" t="s">
        <v>2792</v>
      </c>
      <c r="C565" s="74" t="s">
        <v>979</v>
      </c>
      <c r="D565" s="3"/>
    </row>
    <row r="566" spans="1:4" ht="15" customHeight="1" x14ac:dyDescent="0.25">
      <c r="A566" s="61" t="s">
        <v>4033</v>
      </c>
      <c r="B566" s="74" t="s">
        <v>2792</v>
      </c>
      <c r="C566" s="74" t="s">
        <v>980</v>
      </c>
      <c r="D566" s="3"/>
    </row>
    <row r="567" spans="1:4" ht="15" customHeight="1" x14ac:dyDescent="0.25">
      <c r="A567" s="61" t="s">
        <v>4034</v>
      </c>
      <c r="B567" s="74" t="s">
        <v>2792</v>
      </c>
      <c r="C567" s="74" t="s">
        <v>981</v>
      </c>
      <c r="D567" s="3"/>
    </row>
    <row r="568" spans="1:4" ht="15" customHeight="1" x14ac:dyDescent="0.25">
      <c r="A568" s="61" t="s">
        <v>4035</v>
      </c>
      <c r="B568" s="74" t="s">
        <v>2792</v>
      </c>
      <c r="C568" s="74" t="s">
        <v>982</v>
      </c>
      <c r="D568" s="3"/>
    </row>
    <row r="569" spans="1:4" ht="15" customHeight="1" x14ac:dyDescent="0.25">
      <c r="A569" s="61" t="s">
        <v>4036</v>
      </c>
      <c r="B569" s="74" t="s">
        <v>2792</v>
      </c>
      <c r="C569" s="74" t="s">
        <v>983</v>
      </c>
      <c r="D569" s="3"/>
    </row>
    <row r="570" spans="1:4" ht="15" customHeight="1" x14ac:dyDescent="0.25">
      <c r="A570" s="61" t="s">
        <v>4037</v>
      </c>
      <c r="B570" s="74" t="s">
        <v>2792</v>
      </c>
      <c r="C570" s="74" t="s">
        <v>984</v>
      </c>
      <c r="D570" s="3"/>
    </row>
    <row r="571" spans="1:4" ht="15" customHeight="1" x14ac:dyDescent="0.25">
      <c r="A571" s="61" t="s">
        <v>4038</v>
      </c>
      <c r="B571" s="74" t="s">
        <v>2792</v>
      </c>
      <c r="C571" s="74" t="s">
        <v>985</v>
      </c>
      <c r="D571" s="3"/>
    </row>
    <row r="572" spans="1:4" ht="15" customHeight="1" x14ac:dyDescent="0.25">
      <c r="A572" s="61" t="s">
        <v>4039</v>
      </c>
      <c r="B572" s="74" t="s">
        <v>2792</v>
      </c>
      <c r="C572" s="74" t="s">
        <v>986</v>
      </c>
      <c r="D572" s="3"/>
    </row>
    <row r="573" spans="1:4" ht="15" customHeight="1" x14ac:dyDescent="0.25">
      <c r="A573" s="61" t="s">
        <v>4040</v>
      </c>
      <c r="B573" s="74" t="s">
        <v>2792</v>
      </c>
      <c r="C573" s="74" t="s">
        <v>987</v>
      </c>
      <c r="D573" s="3"/>
    </row>
    <row r="574" spans="1:4" ht="15" customHeight="1" x14ac:dyDescent="0.25">
      <c r="A574" s="61" t="s">
        <v>4041</v>
      </c>
      <c r="B574" s="74" t="s">
        <v>2792</v>
      </c>
      <c r="C574" s="74" t="s">
        <v>988</v>
      </c>
      <c r="D574" s="3"/>
    </row>
    <row r="575" spans="1:4" ht="15" customHeight="1" x14ac:dyDescent="0.25">
      <c r="A575" s="61" t="s">
        <v>4042</v>
      </c>
      <c r="B575" s="74" t="s">
        <v>2792</v>
      </c>
      <c r="C575" s="74" t="s">
        <v>989</v>
      </c>
      <c r="D575" s="3"/>
    </row>
    <row r="576" spans="1:4" ht="15" customHeight="1" x14ac:dyDescent="0.25">
      <c r="A576" s="61" t="s">
        <v>4043</v>
      </c>
      <c r="B576" s="74" t="s">
        <v>2792</v>
      </c>
      <c r="C576" s="74" t="s">
        <v>990</v>
      </c>
      <c r="D576" s="3"/>
    </row>
    <row r="577" spans="1:4" ht="15" customHeight="1" x14ac:dyDescent="0.25">
      <c r="A577" s="61" t="s">
        <v>4044</v>
      </c>
      <c r="B577" s="74" t="s">
        <v>2792</v>
      </c>
      <c r="C577" s="74" t="s">
        <v>991</v>
      </c>
      <c r="D577" s="3"/>
    </row>
    <row r="578" spans="1:4" ht="15" customHeight="1" x14ac:dyDescent="0.25">
      <c r="A578" s="61" t="s">
        <v>4045</v>
      </c>
      <c r="B578" s="74" t="s">
        <v>2792</v>
      </c>
      <c r="C578" s="74" t="s">
        <v>992</v>
      </c>
      <c r="D578" s="3"/>
    </row>
    <row r="579" spans="1:4" ht="15" customHeight="1" x14ac:dyDescent="0.25">
      <c r="A579" s="61" t="s">
        <v>4046</v>
      </c>
      <c r="B579" s="74" t="s">
        <v>2792</v>
      </c>
      <c r="C579" s="74" t="s">
        <v>993</v>
      </c>
      <c r="D579" s="3"/>
    </row>
    <row r="580" spans="1:4" ht="15" customHeight="1" x14ac:dyDescent="0.25">
      <c r="A580" s="61" t="s">
        <v>4047</v>
      </c>
      <c r="B580" s="74" t="s">
        <v>2792</v>
      </c>
      <c r="C580" s="74" t="s">
        <v>994</v>
      </c>
      <c r="D580" s="3"/>
    </row>
    <row r="581" spans="1:4" ht="15" customHeight="1" x14ac:dyDescent="0.25">
      <c r="A581" s="61" t="s">
        <v>4048</v>
      </c>
      <c r="B581" s="74" t="s">
        <v>2792</v>
      </c>
      <c r="C581" s="74" t="s">
        <v>995</v>
      </c>
      <c r="D581" s="3"/>
    </row>
    <row r="582" spans="1:4" ht="15" customHeight="1" x14ac:dyDescent="0.25">
      <c r="A582" s="61" t="s">
        <v>4049</v>
      </c>
      <c r="B582" s="74" t="s">
        <v>2792</v>
      </c>
      <c r="C582" s="74" t="s">
        <v>996</v>
      </c>
      <c r="D582" s="3"/>
    </row>
    <row r="583" spans="1:4" ht="15" customHeight="1" x14ac:dyDescent="0.25">
      <c r="A583" s="61" t="s">
        <v>4050</v>
      </c>
      <c r="B583" s="74" t="s">
        <v>2792</v>
      </c>
      <c r="C583" s="74" t="s">
        <v>997</v>
      </c>
      <c r="D583" s="3"/>
    </row>
    <row r="584" spans="1:4" ht="15" customHeight="1" x14ac:dyDescent="0.25">
      <c r="A584" s="61" t="s">
        <v>4051</v>
      </c>
      <c r="B584" s="74" t="s">
        <v>2792</v>
      </c>
      <c r="C584" s="74" t="s">
        <v>998</v>
      </c>
      <c r="D584" s="3"/>
    </row>
    <row r="585" spans="1:4" ht="15" customHeight="1" x14ac:dyDescent="0.25">
      <c r="A585" s="61" t="s">
        <v>4052</v>
      </c>
      <c r="B585" s="74" t="s">
        <v>2792</v>
      </c>
      <c r="C585" s="74" t="s">
        <v>999</v>
      </c>
      <c r="D585" s="3"/>
    </row>
    <row r="586" spans="1:4" ht="15" customHeight="1" x14ac:dyDescent="0.25">
      <c r="A586" s="61" t="s">
        <v>4053</v>
      </c>
      <c r="B586" s="74" t="s">
        <v>2792</v>
      </c>
      <c r="C586" s="74" t="s">
        <v>1000</v>
      </c>
      <c r="D586" s="3"/>
    </row>
    <row r="587" spans="1:4" ht="15" customHeight="1" x14ac:dyDescent="0.25">
      <c r="A587" s="61" t="s">
        <v>3951</v>
      </c>
      <c r="B587" s="74" t="s">
        <v>2792</v>
      </c>
      <c r="C587" s="74" t="s">
        <v>6693</v>
      </c>
      <c r="D587" s="3"/>
    </row>
    <row r="588" spans="1:4" ht="15" customHeight="1" x14ac:dyDescent="0.25">
      <c r="A588" s="61" t="s">
        <v>4054</v>
      </c>
      <c r="B588" s="74" t="s">
        <v>2792</v>
      </c>
      <c r="C588" s="74" t="s">
        <v>1001</v>
      </c>
      <c r="D588" s="3"/>
    </row>
    <row r="589" spans="1:4" ht="15" customHeight="1" x14ac:dyDescent="0.25">
      <c r="A589" s="61" t="s">
        <v>4055</v>
      </c>
      <c r="B589" s="74" t="s">
        <v>2792</v>
      </c>
      <c r="C589" s="74" t="s">
        <v>1002</v>
      </c>
      <c r="D589" s="3"/>
    </row>
    <row r="590" spans="1:4" ht="15" customHeight="1" x14ac:dyDescent="0.25">
      <c r="A590" s="61" t="s">
        <v>4056</v>
      </c>
      <c r="B590" s="74" t="s">
        <v>2792</v>
      </c>
      <c r="C590" s="74" t="s">
        <v>1003</v>
      </c>
      <c r="D590" s="3"/>
    </row>
    <row r="591" spans="1:4" ht="15" customHeight="1" x14ac:dyDescent="0.25">
      <c r="A591" s="61" t="s">
        <v>4057</v>
      </c>
      <c r="B591" s="74" t="s">
        <v>2792</v>
      </c>
      <c r="C591" s="74" t="s">
        <v>1004</v>
      </c>
      <c r="D591" s="3"/>
    </row>
    <row r="592" spans="1:4" ht="15" customHeight="1" x14ac:dyDescent="0.25">
      <c r="A592" s="61" t="s">
        <v>4058</v>
      </c>
      <c r="B592" s="74" t="s">
        <v>2792</v>
      </c>
      <c r="C592" s="74" t="s">
        <v>1005</v>
      </c>
      <c r="D592" s="3"/>
    </row>
    <row r="593" spans="1:4" ht="15" customHeight="1" x14ac:dyDescent="0.25">
      <c r="A593" s="61" t="s">
        <v>3836</v>
      </c>
      <c r="B593" s="74" t="s">
        <v>2792</v>
      </c>
      <c r="C593" s="74" t="s">
        <v>6324</v>
      </c>
      <c r="D593" s="3"/>
    </row>
    <row r="594" spans="1:4" ht="15" customHeight="1" x14ac:dyDescent="0.25">
      <c r="A594" s="61" t="s">
        <v>4059</v>
      </c>
      <c r="B594" s="74" t="s">
        <v>2792</v>
      </c>
      <c r="C594" s="74" t="s">
        <v>1006</v>
      </c>
      <c r="D594" s="3"/>
    </row>
    <row r="595" spans="1:4" ht="15" customHeight="1" x14ac:dyDescent="0.25">
      <c r="A595" s="61" t="s">
        <v>4060</v>
      </c>
      <c r="B595" s="74" t="s">
        <v>2792</v>
      </c>
      <c r="C595" s="74" t="s">
        <v>1007</v>
      </c>
      <c r="D595" s="3"/>
    </row>
    <row r="596" spans="1:4" ht="15" customHeight="1" x14ac:dyDescent="0.25">
      <c r="A596" s="61" t="s">
        <v>4061</v>
      </c>
      <c r="B596" s="74" t="s">
        <v>2792</v>
      </c>
      <c r="C596" s="74" t="s">
        <v>1008</v>
      </c>
      <c r="D596" s="3"/>
    </row>
    <row r="597" spans="1:4" ht="15" customHeight="1" x14ac:dyDescent="0.25">
      <c r="A597" s="61" t="s">
        <v>4062</v>
      </c>
      <c r="B597" s="74" t="s">
        <v>2792</v>
      </c>
      <c r="C597" s="74" t="s">
        <v>1009</v>
      </c>
      <c r="D597" s="3"/>
    </row>
    <row r="598" spans="1:4" ht="15" customHeight="1" x14ac:dyDescent="0.25">
      <c r="A598" s="61" t="s">
        <v>4063</v>
      </c>
      <c r="B598" s="74" t="s">
        <v>2792</v>
      </c>
      <c r="C598" s="74" t="s">
        <v>1010</v>
      </c>
      <c r="D598" s="3"/>
    </row>
    <row r="599" spans="1:4" ht="15" customHeight="1" x14ac:dyDescent="0.25">
      <c r="A599" s="61" t="s">
        <v>4064</v>
      </c>
      <c r="B599" s="74" t="s">
        <v>2792</v>
      </c>
      <c r="C599" s="74" t="s">
        <v>1011</v>
      </c>
      <c r="D599" s="3"/>
    </row>
    <row r="600" spans="1:4" ht="15" customHeight="1" x14ac:dyDescent="0.25">
      <c r="A600" s="61" t="s">
        <v>4065</v>
      </c>
      <c r="B600" s="74" t="s">
        <v>2792</v>
      </c>
      <c r="C600" s="74" t="s">
        <v>1012</v>
      </c>
      <c r="D600" s="3"/>
    </row>
    <row r="601" spans="1:4" ht="15" customHeight="1" x14ac:dyDescent="0.25">
      <c r="A601" s="61" t="s">
        <v>4066</v>
      </c>
      <c r="B601" s="74" t="s">
        <v>2792</v>
      </c>
      <c r="C601" s="74" t="s">
        <v>1013</v>
      </c>
      <c r="D601" s="3"/>
    </row>
    <row r="602" spans="1:4" ht="15" customHeight="1" x14ac:dyDescent="0.25">
      <c r="A602" s="61" t="s">
        <v>4067</v>
      </c>
      <c r="B602" s="74" t="s">
        <v>2792</v>
      </c>
      <c r="C602" s="74" t="s">
        <v>1014</v>
      </c>
      <c r="D602" s="3"/>
    </row>
    <row r="603" spans="1:4" ht="15" customHeight="1" x14ac:dyDescent="0.25">
      <c r="A603" s="61" t="s">
        <v>4068</v>
      </c>
      <c r="B603" s="74" t="s">
        <v>2792</v>
      </c>
      <c r="C603" s="74" t="s">
        <v>1015</v>
      </c>
      <c r="D603" s="3"/>
    </row>
    <row r="604" spans="1:4" ht="15" customHeight="1" x14ac:dyDescent="0.25">
      <c r="A604" s="61" t="s">
        <v>4069</v>
      </c>
      <c r="B604" s="74" t="s">
        <v>2792</v>
      </c>
      <c r="C604" s="74" t="s">
        <v>1016</v>
      </c>
      <c r="D604" s="3"/>
    </row>
    <row r="605" spans="1:4" ht="15" customHeight="1" x14ac:dyDescent="0.25">
      <c r="A605" s="61" t="s">
        <v>4070</v>
      </c>
      <c r="B605" s="74" t="s">
        <v>2792</v>
      </c>
      <c r="C605" s="74" t="s">
        <v>1017</v>
      </c>
      <c r="D605" s="3"/>
    </row>
    <row r="606" spans="1:4" ht="15" customHeight="1" x14ac:dyDescent="0.25">
      <c r="A606" s="61" t="s">
        <v>4071</v>
      </c>
      <c r="B606" s="74" t="s">
        <v>2792</v>
      </c>
      <c r="C606" s="74" t="s">
        <v>1018</v>
      </c>
      <c r="D606" s="3"/>
    </row>
    <row r="607" spans="1:4" ht="15" customHeight="1" x14ac:dyDescent="0.25">
      <c r="A607" s="61" t="s">
        <v>3771</v>
      </c>
      <c r="B607" s="74" t="s">
        <v>2792</v>
      </c>
      <c r="C607" s="74" t="s">
        <v>6330</v>
      </c>
      <c r="D607" s="3"/>
    </row>
    <row r="608" spans="1:4" ht="15" customHeight="1" x14ac:dyDescent="0.25">
      <c r="A608" s="61" t="s">
        <v>4072</v>
      </c>
      <c r="B608" s="74" t="s">
        <v>2790</v>
      </c>
      <c r="C608" s="74" t="s">
        <v>1019</v>
      </c>
      <c r="D608" s="3"/>
    </row>
    <row r="609" spans="1:4" ht="15" customHeight="1" x14ac:dyDescent="0.25">
      <c r="A609" s="61" t="s">
        <v>4073</v>
      </c>
      <c r="B609" s="74" t="s">
        <v>2792</v>
      </c>
      <c r="C609" s="74" t="s">
        <v>1020</v>
      </c>
      <c r="D609" s="3"/>
    </row>
    <row r="610" spans="1:4" ht="15" customHeight="1" x14ac:dyDescent="0.25">
      <c r="A610" s="61" t="s">
        <v>4074</v>
      </c>
      <c r="B610" s="74" t="s">
        <v>2792</v>
      </c>
      <c r="C610" s="74" t="s">
        <v>1021</v>
      </c>
      <c r="D610" s="3"/>
    </row>
    <row r="611" spans="1:4" ht="15" customHeight="1" x14ac:dyDescent="0.25">
      <c r="A611" s="61" t="s">
        <v>4075</v>
      </c>
      <c r="B611" s="74" t="s">
        <v>2792</v>
      </c>
      <c r="C611" s="74" t="s">
        <v>1022</v>
      </c>
      <c r="D611" s="3"/>
    </row>
    <row r="612" spans="1:4" ht="15" customHeight="1" x14ac:dyDescent="0.25">
      <c r="A612" s="61" t="s">
        <v>4076</v>
      </c>
      <c r="B612" s="74" t="s">
        <v>2792</v>
      </c>
      <c r="C612" s="74" t="s">
        <v>1023</v>
      </c>
      <c r="D612" s="3"/>
    </row>
    <row r="613" spans="1:4" ht="15" customHeight="1" x14ac:dyDescent="0.25">
      <c r="A613" s="61" t="s">
        <v>4077</v>
      </c>
      <c r="B613" s="74" t="s">
        <v>2792</v>
      </c>
      <c r="C613" s="74" t="s">
        <v>1024</v>
      </c>
      <c r="D613" s="3"/>
    </row>
    <row r="614" spans="1:4" ht="15" customHeight="1" x14ac:dyDescent="0.25">
      <c r="A614" s="61" t="s">
        <v>4078</v>
      </c>
      <c r="B614" s="74" t="s">
        <v>2792</v>
      </c>
      <c r="C614" s="74" t="s">
        <v>1025</v>
      </c>
      <c r="D614" s="3"/>
    </row>
    <row r="615" spans="1:4" ht="15" customHeight="1" x14ac:dyDescent="0.25">
      <c r="A615" s="61" t="s">
        <v>4079</v>
      </c>
      <c r="B615" s="74" t="s">
        <v>2792</v>
      </c>
      <c r="C615" s="74" t="s">
        <v>1026</v>
      </c>
      <c r="D615" s="3"/>
    </row>
    <row r="616" spans="1:4" ht="15" customHeight="1" x14ac:dyDescent="0.25">
      <c r="A616" s="61" t="s">
        <v>4080</v>
      </c>
      <c r="B616" s="74" t="s">
        <v>2792</v>
      </c>
      <c r="C616" s="74" t="s">
        <v>1027</v>
      </c>
      <c r="D616" s="3"/>
    </row>
    <row r="617" spans="1:4" ht="15" customHeight="1" x14ac:dyDescent="0.25">
      <c r="A617" s="61" t="s">
        <v>4081</v>
      </c>
      <c r="B617" s="74" t="s">
        <v>2790</v>
      </c>
      <c r="C617" s="74" t="s">
        <v>1028</v>
      </c>
      <c r="D617" s="3"/>
    </row>
    <row r="618" spans="1:4" ht="15" customHeight="1" x14ac:dyDescent="0.25">
      <c r="A618" s="61" t="s">
        <v>4082</v>
      </c>
      <c r="B618" s="74" t="s">
        <v>2790</v>
      </c>
      <c r="C618" s="74" t="s">
        <v>1029</v>
      </c>
      <c r="D618" s="3"/>
    </row>
    <row r="619" spans="1:4" ht="15" customHeight="1" x14ac:dyDescent="0.25">
      <c r="A619" s="61" t="s">
        <v>4083</v>
      </c>
      <c r="B619" s="74" t="s">
        <v>2792</v>
      </c>
      <c r="C619" s="74" t="s">
        <v>1030</v>
      </c>
      <c r="D619" s="3"/>
    </row>
    <row r="620" spans="1:4" ht="15" customHeight="1" x14ac:dyDescent="0.25">
      <c r="A620" s="61" t="s">
        <v>4084</v>
      </c>
      <c r="B620" s="74" t="s">
        <v>2792</v>
      </c>
      <c r="C620" s="74" t="s">
        <v>1031</v>
      </c>
      <c r="D620" s="3"/>
    </row>
    <row r="621" spans="1:4" ht="15" customHeight="1" x14ac:dyDescent="0.25">
      <c r="A621" s="61" t="s">
        <v>4086</v>
      </c>
      <c r="B621" s="74" t="s">
        <v>2792</v>
      </c>
      <c r="C621" s="74" t="s">
        <v>1032</v>
      </c>
      <c r="D621" s="3"/>
    </row>
    <row r="622" spans="1:4" ht="15" customHeight="1" x14ac:dyDescent="0.25">
      <c r="A622" s="61" t="s">
        <v>4088</v>
      </c>
      <c r="B622" s="74" t="s">
        <v>2792</v>
      </c>
      <c r="C622" s="74" t="s">
        <v>1033</v>
      </c>
      <c r="D622" s="3"/>
    </row>
    <row r="623" spans="1:4" ht="15" customHeight="1" x14ac:dyDescent="0.25">
      <c r="A623" s="61" t="s">
        <v>4089</v>
      </c>
      <c r="B623" s="74" t="s">
        <v>2792</v>
      </c>
      <c r="C623" s="74" t="s">
        <v>1034</v>
      </c>
      <c r="D623" s="3"/>
    </row>
    <row r="624" spans="1:4" ht="15" customHeight="1" x14ac:dyDescent="0.25">
      <c r="A624" s="61" t="s">
        <v>4090</v>
      </c>
      <c r="B624" s="74" t="s">
        <v>2792</v>
      </c>
      <c r="C624" s="74" t="s">
        <v>1035</v>
      </c>
      <c r="D624" s="3"/>
    </row>
    <row r="625" spans="1:4" ht="15" customHeight="1" x14ac:dyDescent="0.25">
      <c r="A625" s="61" t="s">
        <v>4091</v>
      </c>
      <c r="B625" s="74" t="s">
        <v>2792</v>
      </c>
      <c r="C625" s="74" t="s">
        <v>1036</v>
      </c>
      <c r="D625" s="3"/>
    </row>
    <row r="626" spans="1:4" ht="15" customHeight="1" x14ac:dyDescent="0.25">
      <c r="A626" s="61" t="s">
        <v>4092</v>
      </c>
      <c r="B626" s="74" t="s">
        <v>2809</v>
      </c>
      <c r="C626" s="74" t="s">
        <v>1037</v>
      </c>
      <c r="D626" s="3"/>
    </row>
    <row r="627" spans="1:4" ht="15" customHeight="1" x14ac:dyDescent="0.25">
      <c r="A627" s="61" t="s">
        <v>6042</v>
      </c>
      <c r="B627" s="74" t="s">
        <v>2792</v>
      </c>
      <c r="C627" s="74" t="s">
        <v>6041</v>
      </c>
      <c r="D627" s="3"/>
    </row>
    <row r="628" spans="1:4" ht="15" customHeight="1" x14ac:dyDescent="0.25">
      <c r="A628" s="61" t="s">
        <v>4093</v>
      </c>
      <c r="B628" s="74" t="s">
        <v>2792</v>
      </c>
      <c r="C628" s="74" t="s">
        <v>1038</v>
      </c>
      <c r="D628" s="3"/>
    </row>
    <row r="629" spans="1:4" ht="15" customHeight="1" x14ac:dyDescent="0.25">
      <c r="A629" s="61" t="s">
        <v>4094</v>
      </c>
      <c r="B629" s="74" t="s">
        <v>2792</v>
      </c>
      <c r="C629" s="74" t="s">
        <v>1039</v>
      </c>
      <c r="D629" s="3"/>
    </row>
    <row r="630" spans="1:4" ht="15" customHeight="1" x14ac:dyDescent="0.25">
      <c r="A630" s="61" t="s">
        <v>4095</v>
      </c>
      <c r="B630" s="74" t="s">
        <v>2792</v>
      </c>
      <c r="C630" s="74" t="s">
        <v>1040</v>
      </c>
      <c r="D630" s="3"/>
    </row>
    <row r="631" spans="1:4" ht="15" customHeight="1" x14ac:dyDescent="0.25">
      <c r="A631" s="61" t="s">
        <v>4096</v>
      </c>
      <c r="B631" s="74" t="s">
        <v>2792</v>
      </c>
      <c r="C631" s="74" t="s">
        <v>6716</v>
      </c>
      <c r="D631" s="3"/>
    </row>
    <row r="632" spans="1:4" ht="15" customHeight="1" x14ac:dyDescent="0.25">
      <c r="A632" s="61" t="s">
        <v>4097</v>
      </c>
      <c r="B632" s="74" t="s">
        <v>2792</v>
      </c>
      <c r="C632" s="74" t="s">
        <v>1041</v>
      </c>
      <c r="D632" s="3"/>
    </row>
    <row r="633" spans="1:4" ht="15" customHeight="1" x14ac:dyDescent="0.25">
      <c r="A633" s="61" t="s">
        <v>4098</v>
      </c>
      <c r="B633" s="74" t="s">
        <v>2792</v>
      </c>
      <c r="C633" s="74" t="s">
        <v>1042</v>
      </c>
      <c r="D633" s="3"/>
    </row>
    <row r="634" spans="1:4" ht="15" customHeight="1" x14ac:dyDescent="0.25">
      <c r="A634" s="61" t="s">
        <v>4099</v>
      </c>
      <c r="B634" s="74" t="s">
        <v>2792</v>
      </c>
      <c r="C634" s="74" t="s">
        <v>1043</v>
      </c>
      <c r="D634" s="3"/>
    </row>
    <row r="635" spans="1:4" ht="15" customHeight="1" x14ac:dyDescent="0.25">
      <c r="A635" s="61" t="s">
        <v>4100</v>
      </c>
      <c r="B635" s="74" t="s">
        <v>2792</v>
      </c>
      <c r="C635" s="74" t="s">
        <v>1044</v>
      </c>
      <c r="D635" s="3"/>
    </row>
    <row r="636" spans="1:4" ht="15" customHeight="1" x14ac:dyDescent="0.25">
      <c r="A636" s="61" t="s">
        <v>4101</v>
      </c>
      <c r="B636" s="74" t="s">
        <v>2792</v>
      </c>
      <c r="C636" s="74" t="s">
        <v>1045</v>
      </c>
      <c r="D636" s="3"/>
    </row>
    <row r="637" spans="1:4" ht="15" customHeight="1" x14ac:dyDescent="0.25">
      <c r="A637" s="61" t="s">
        <v>4102</v>
      </c>
      <c r="B637" s="74" t="s">
        <v>2792</v>
      </c>
      <c r="C637" s="74" t="s">
        <v>1046</v>
      </c>
      <c r="D637" s="3"/>
    </row>
    <row r="638" spans="1:4" ht="15" customHeight="1" x14ac:dyDescent="0.25">
      <c r="A638" s="61" t="s">
        <v>4103</v>
      </c>
      <c r="B638" s="74" t="s">
        <v>2792</v>
      </c>
      <c r="C638" s="74" t="s">
        <v>1047</v>
      </c>
      <c r="D638" s="3"/>
    </row>
    <row r="639" spans="1:4" ht="15" customHeight="1" x14ac:dyDescent="0.25">
      <c r="A639" s="61" t="s">
        <v>4104</v>
      </c>
      <c r="B639" s="74" t="s">
        <v>2792</v>
      </c>
      <c r="C639" s="74" t="s">
        <v>1048</v>
      </c>
      <c r="D639" s="3"/>
    </row>
    <row r="640" spans="1:4" ht="15" customHeight="1" x14ac:dyDescent="0.25">
      <c r="A640" s="61" t="s">
        <v>4105</v>
      </c>
      <c r="B640" s="74" t="s">
        <v>2792</v>
      </c>
      <c r="C640" s="74" t="s">
        <v>1049</v>
      </c>
      <c r="D640" s="3"/>
    </row>
    <row r="641" spans="1:4" ht="15" customHeight="1" x14ac:dyDescent="0.25">
      <c r="A641" s="61" t="s">
        <v>4106</v>
      </c>
      <c r="B641" s="74" t="s">
        <v>2792</v>
      </c>
      <c r="C641" s="74" t="s">
        <v>1050</v>
      </c>
      <c r="D641" s="3"/>
    </row>
    <row r="642" spans="1:4" ht="15" customHeight="1" x14ac:dyDescent="0.25">
      <c r="A642" s="61" t="s">
        <v>4107</v>
      </c>
      <c r="B642" s="74" t="s">
        <v>2792</v>
      </c>
      <c r="C642" s="74" t="s">
        <v>1051</v>
      </c>
      <c r="D642" s="3"/>
    </row>
    <row r="643" spans="1:4" ht="15" customHeight="1" x14ac:dyDescent="0.25">
      <c r="A643" s="61" t="s">
        <v>4108</v>
      </c>
      <c r="B643" s="74" t="s">
        <v>2792</v>
      </c>
      <c r="C643" s="74" t="s">
        <v>1052</v>
      </c>
      <c r="D643" s="3"/>
    </row>
    <row r="644" spans="1:4" ht="15" customHeight="1" x14ac:dyDescent="0.25">
      <c r="A644" s="61" t="s">
        <v>4109</v>
      </c>
      <c r="B644" s="74" t="s">
        <v>2792</v>
      </c>
      <c r="C644" s="74" t="s">
        <v>1053</v>
      </c>
      <c r="D644" s="3"/>
    </row>
    <row r="645" spans="1:4" ht="15" customHeight="1" x14ac:dyDescent="0.25">
      <c r="A645" s="61" t="s">
        <v>4110</v>
      </c>
      <c r="B645" s="74" t="s">
        <v>2792</v>
      </c>
      <c r="C645" s="74" t="s">
        <v>1054</v>
      </c>
      <c r="D645" s="3"/>
    </row>
    <row r="646" spans="1:4" ht="15" customHeight="1" x14ac:dyDescent="0.25">
      <c r="A646" s="61" t="s">
        <v>4111</v>
      </c>
      <c r="B646" s="74" t="s">
        <v>2792</v>
      </c>
      <c r="C646" s="74" t="s">
        <v>1055</v>
      </c>
      <c r="D646" s="3"/>
    </row>
    <row r="647" spans="1:4" ht="15" customHeight="1" x14ac:dyDescent="0.25">
      <c r="A647" s="61" t="s">
        <v>4112</v>
      </c>
      <c r="B647" s="74" t="s">
        <v>2792</v>
      </c>
      <c r="C647" s="74" t="s">
        <v>1056</v>
      </c>
      <c r="D647" s="3"/>
    </row>
    <row r="648" spans="1:4" ht="15" customHeight="1" x14ac:dyDescent="0.25">
      <c r="A648" s="61" t="s">
        <v>4113</v>
      </c>
      <c r="B648" s="74" t="s">
        <v>2792</v>
      </c>
      <c r="C648" s="74" t="s">
        <v>1057</v>
      </c>
      <c r="D648" s="3"/>
    </row>
    <row r="649" spans="1:4" ht="15" customHeight="1" x14ac:dyDescent="0.25">
      <c r="A649" s="61" t="s">
        <v>4114</v>
      </c>
      <c r="B649" s="74" t="s">
        <v>2792</v>
      </c>
      <c r="C649" s="74" t="s">
        <v>1058</v>
      </c>
      <c r="D649" s="3"/>
    </row>
    <row r="650" spans="1:4" ht="15" customHeight="1" x14ac:dyDescent="0.25">
      <c r="A650" s="61" t="s">
        <v>4115</v>
      </c>
      <c r="B650" s="74" t="s">
        <v>2792</v>
      </c>
      <c r="C650" s="74" t="s">
        <v>1059</v>
      </c>
      <c r="D650" s="3"/>
    </row>
    <row r="651" spans="1:4" ht="15" customHeight="1" x14ac:dyDescent="0.25">
      <c r="A651" s="61" t="s">
        <v>4116</v>
      </c>
      <c r="B651" s="74" t="s">
        <v>2792</v>
      </c>
      <c r="C651" s="74" t="s">
        <v>1060</v>
      </c>
      <c r="D651" s="3"/>
    </row>
    <row r="652" spans="1:4" ht="15" customHeight="1" x14ac:dyDescent="0.25">
      <c r="A652" s="61" t="s">
        <v>4117</v>
      </c>
      <c r="B652" s="74" t="s">
        <v>2792</v>
      </c>
      <c r="C652" s="74" t="s">
        <v>1061</v>
      </c>
      <c r="D652" s="3"/>
    </row>
    <row r="653" spans="1:4" ht="15" customHeight="1" x14ac:dyDescent="0.25">
      <c r="A653" s="61" t="s">
        <v>4118</v>
      </c>
      <c r="B653" s="74" t="s">
        <v>2792</v>
      </c>
      <c r="C653" s="74" t="s">
        <v>1062</v>
      </c>
      <c r="D653" s="3"/>
    </row>
    <row r="654" spans="1:4" ht="28.15" customHeight="1" x14ac:dyDescent="0.25">
      <c r="A654" s="61" t="s">
        <v>4119</v>
      </c>
      <c r="B654" s="74" t="s">
        <v>2792</v>
      </c>
      <c r="C654" s="74" t="s">
        <v>2522</v>
      </c>
      <c r="D654" s="3"/>
    </row>
    <row r="655" spans="1:4" ht="15" customHeight="1" x14ac:dyDescent="0.25">
      <c r="A655" s="61" t="s">
        <v>4120</v>
      </c>
      <c r="B655" s="74" t="s">
        <v>2792</v>
      </c>
      <c r="C655" s="74" t="s">
        <v>1063</v>
      </c>
      <c r="D655" s="3"/>
    </row>
    <row r="656" spans="1:4" ht="28.15" customHeight="1" x14ac:dyDescent="0.25">
      <c r="A656" s="61" t="s">
        <v>4121</v>
      </c>
      <c r="B656" s="74" t="s">
        <v>2792</v>
      </c>
      <c r="C656" s="74" t="s">
        <v>1066</v>
      </c>
      <c r="D656" s="3"/>
    </row>
    <row r="657" spans="1:4" ht="28.15" customHeight="1" x14ac:dyDescent="0.25">
      <c r="A657" s="61" t="s">
        <v>4355</v>
      </c>
      <c r="B657" s="74" t="s">
        <v>2792</v>
      </c>
      <c r="C657" s="104" t="s">
        <v>6727</v>
      </c>
      <c r="D657" s="3"/>
    </row>
    <row r="658" spans="1:4" ht="15" customHeight="1" x14ac:dyDescent="0.25">
      <c r="A658" s="61" t="s">
        <v>4122</v>
      </c>
      <c r="B658" s="74" t="s">
        <v>2792</v>
      </c>
      <c r="C658" s="74" t="s">
        <v>2506</v>
      </c>
      <c r="D658" s="3"/>
    </row>
    <row r="659" spans="1:4" ht="15" customHeight="1" x14ac:dyDescent="0.25">
      <c r="A659" s="61" t="s">
        <v>4123</v>
      </c>
      <c r="B659" s="74" t="s">
        <v>2792</v>
      </c>
      <c r="C659" s="74" t="s">
        <v>1064</v>
      </c>
      <c r="D659" s="3"/>
    </row>
    <row r="660" spans="1:4" ht="15" customHeight="1" x14ac:dyDescent="0.25">
      <c r="A660" s="61" t="s">
        <v>4124</v>
      </c>
      <c r="B660" s="74" t="s">
        <v>2792</v>
      </c>
      <c r="C660" s="74" t="s">
        <v>1065</v>
      </c>
      <c r="D660" s="3"/>
    </row>
    <row r="661" spans="1:4" ht="15" customHeight="1" x14ac:dyDescent="0.25">
      <c r="A661" s="61" t="s">
        <v>4125</v>
      </c>
      <c r="B661" s="74" t="s">
        <v>2792</v>
      </c>
      <c r="C661" s="74" t="s">
        <v>1067</v>
      </c>
      <c r="D661" s="3"/>
    </row>
    <row r="662" spans="1:4" ht="28.15" customHeight="1" x14ac:dyDescent="0.25">
      <c r="A662" s="61" t="s">
        <v>4126</v>
      </c>
      <c r="B662" s="74" t="s">
        <v>2792</v>
      </c>
      <c r="C662" s="74" t="s">
        <v>1068</v>
      </c>
      <c r="D662" s="3"/>
    </row>
    <row r="663" spans="1:4" ht="15" customHeight="1" x14ac:dyDescent="0.25">
      <c r="A663" s="61" t="s">
        <v>4127</v>
      </c>
      <c r="B663" s="74" t="s">
        <v>2792</v>
      </c>
      <c r="C663" s="74" t="s">
        <v>1069</v>
      </c>
      <c r="D663" s="3"/>
    </row>
    <row r="664" spans="1:4" ht="15" customHeight="1" x14ac:dyDescent="0.25">
      <c r="A664" s="61" t="s">
        <v>4128</v>
      </c>
      <c r="B664" s="74" t="s">
        <v>2792</v>
      </c>
      <c r="C664" s="74" t="s">
        <v>1070</v>
      </c>
      <c r="D664" s="3"/>
    </row>
    <row r="665" spans="1:4" ht="15" customHeight="1" x14ac:dyDescent="0.25">
      <c r="A665" s="61" t="s">
        <v>4129</v>
      </c>
      <c r="B665" s="74" t="s">
        <v>2792</v>
      </c>
      <c r="C665" s="74" t="s">
        <v>1071</v>
      </c>
      <c r="D665" s="3"/>
    </row>
    <row r="666" spans="1:4" ht="15" customHeight="1" x14ac:dyDescent="0.25">
      <c r="A666" s="61" t="s">
        <v>4130</v>
      </c>
      <c r="B666" s="74" t="s">
        <v>2792</v>
      </c>
      <c r="C666" s="74" t="s">
        <v>1072</v>
      </c>
      <c r="D666" s="3"/>
    </row>
    <row r="667" spans="1:4" ht="15" customHeight="1" x14ac:dyDescent="0.25">
      <c r="A667" s="61" t="s">
        <v>4341</v>
      </c>
      <c r="B667" s="74" t="s">
        <v>2792</v>
      </c>
      <c r="C667" s="74" t="s">
        <v>2700</v>
      </c>
      <c r="D667" s="3"/>
    </row>
    <row r="668" spans="1:4" ht="15" customHeight="1" x14ac:dyDescent="0.25">
      <c r="A668" s="61" t="s">
        <v>4131</v>
      </c>
      <c r="B668" s="74" t="s">
        <v>2792</v>
      </c>
      <c r="C668" s="74" t="s">
        <v>1073</v>
      </c>
      <c r="D668" s="3"/>
    </row>
    <row r="669" spans="1:4" ht="15" customHeight="1" x14ac:dyDescent="0.25">
      <c r="A669" s="61" t="s">
        <v>4132</v>
      </c>
      <c r="B669" s="74" t="s">
        <v>2792</v>
      </c>
      <c r="C669" s="74" t="s">
        <v>1074</v>
      </c>
      <c r="D669" s="3"/>
    </row>
    <row r="670" spans="1:4" ht="15" customHeight="1" x14ac:dyDescent="0.25">
      <c r="A670" s="61" t="s">
        <v>4133</v>
      </c>
      <c r="B670" s="74" t="s">
        <v>2792</v>
      </c>
      <c r="C670" s="74" t="s">
        <v>1075</v>
      </c>
      <c r="D670" s="3"/>
    </row>
    <row r="671" spans="1:4" ht="15" customHeight="1" x14ac:dyDescent="0.25">
      <c r="A671" s="61" t="s">
        <v>4134</v>
      </c>
      <c r="B671" s="74" t="s">
        <v>2792</v>
      </c>
      <c r="C671" s="74" t="s">
        <v>1076</v>
      </c>
      <c r="D671" s="3"/>
    </row>
    <row r="672" spans="1:4" ht="15" customHeight="1" x14ac:dyDescent="0.25">
      <c r="A672" s="61" t="s">
        <v>4135</v>
      </c>
      <c r="B672" s="74" t="s">
        <v>2792</v>
      </c>
      <c r="C672" s="74" t="s">
        <v>1077</v>
      </c>
      <c r="D672" s="3"/>
    </row>
    <row r="673" spans="1:4" ht="15" customHeight="1" x14ac:dyDescent="0.25">
      <c r="A673" s="61" t="s">
        <v>4136</v>
      </c>
      <c r="B673" s="74" t="s">
        <v>2792</v>
      </c>
      <c r="C673" s="74" t="s">
        <v>1078</v>
      </c>
      <c r="D673" s="3"/>
    </row>
    <row r="674" spans="1:4" ht="28.15" customHeight="1" x14ac:dyDescent="0.25">
      <c r="A674" s="61" t="s">
        <v>4137</v>
      </c>
      <c r="B674" s="74" t="s">
        <v>2792</v>
      </c>
      <c r="C674" s="74" t="s">
        <v>1079</v>
      </c>
      <c r="D674" s="3"/>
    </row>
    <row r="675" spans="1:4" ht="15" customHeight="1" x14ac:dyDescent="0.25">
      <c r="A675" s="61" t="s">
        <v>4138</v>
      </c>
      <c r="B675" s="74" t="s">
        <v>2792</v>
      </c>
      <c r="C675" s="74" t="s">
        <v>1080</v>
      </c>
      <c r="D675" s="3"/>
    </row>
    <row r="676" spans="1:4" ht="15" customHeight="1" x14ac:dyDescent="0.25">
      <c r="A676" s="61" t="s">
        <v>4139</v>
      </c>
      <c r="B676" s="74" t="s">
        <v>2792</v>
      </c>
      <c r="C676" s="74" t="s">
        <v>1081</v>
      </c>
      <c r="D676" s="3"/>
    </row>
    <row r="677" spans="1:4" ht="15" customHeight="1" x14ac:dyDescent="0.25">
      <c r="A677" s="61" t="s">
        <v>4140</v>
      </c>
      <c r="B677" s="74" t="s">
        <v>2792</v>
      </c>
      <c r="C677" s="74" t="s">
        <v>1082</v>
      </c>
      <c r="D677" s="3"/>
    </row>
    <row r="678" spans="1:4" ht="15" customHeight="1" x14ac:dyDescent="0.25">
      <c r="A678" s="61" t="s">
        <v>4141</v>
      </c>
      <c r="B678" s="74" t="s">
        <v>2792</v>
      </c>
      <c r="C678" s="74" t="s">
        <v>1083</v>
      </c>
      <c r="D678" s="3"/>
    </row>
    <row r="679" spans="1:4" ht="15" customHeight="1" x14ac:dyDescent="0.25">
      <c r="A679" s="61" t="s">
        <v>4142</v>
      </c>
      <c r="B679" s="74" t="s">
        <v>2792</v>
      </c>
      <c r="C679" s="74" t="s">
        <v>1084</v>
      </c>
      <c r="D679" s="3"/>
    </row>
    <row r="680" spans="1:4" ht="15" customHeight="1" x14ac:dyDescent="0.25">
      <c r="A680" s="61" t="s">
        <v>4143</v>
      </c>
      <c r="B680" s="74" t="s">
        <v>2792</v>
      </c>
      <c r="C680" s="74" t="s">
        <v>1085</v>
      </c>
      <c r="D680" s="3"/>
    </row>
    <row r="681" spans="1:4" ht="15" customHeight="1" x14ac:dyDescent="0.25">
      <c r="A681" s="61" t="s">
        <v>4144</v>
      </c>
      <c r="B681" s="74" t="s">
        <v>2792</v>
      </c>
      <c r="C681" s="74" t="s">
        <v>1086</v>
      </c>
      <c r="D681" s="3"/>
    </row>
    <row r="682" spans="1:4" ht="28.15" customHeight="1" x14ac:dyDescent="0.25">
      <c r="A682" s="61" t="s">
        <v>4145</v>
      </c>
      <c r="B682" s="74" t="s">
        <v>2792</v>
      </c>
      <c r="C682" s="74" t="s">
        <v>1087</v>
      </c>
      <c r="D682" s="3"/>
    </row>
    <row r="683" spans="1:4" ht="15" customHeight="1" x14ac:dyDescent="0.25">
      <c r="A683" s="61" t="s">
        <v>4146</v>
      </c>
      <c r="B683" s="74" t="s">
        <v>2792</v>
      </c>
      <c r="C683" s="74" t="s">
        <v>1088</v>
      </c>
      <c r="D683" s="3"/>
    </row>
    <row r="684" spans="1:4" ht="15" customHeight="1" x14ac:dyDescent="0.25">
      <c r="A684" s="61" t="s">
        <v>4175</v>
      </c>
      <c r="B684" s="74" t="s">
        <v>2792</v>
      </c>
      <c r="C684" s="74" t="s">
        <v>6344</v>
      </c>
      <c r="D684" s="3"/>
    </row>
    <row r="685" spans="1:4" ht="15" customHeight="1" x14ac:dyDescent="0.25">
      <c r="A685" s="61" t="s">
        <v>4147</v>
      </c>
      <c r="B685" s="74" t="s">
        <v>2792</v>
      </c>
      <c r="C685" s="74" t="s">
        <v>1089</v>
      </c>
      <c r="D685" s="3"/>
    </row>
    <row r="686" spans="1:4" ht="15" customHeight="1" x14ac:dyDescent="0.25">
      <c r="A686" s="61" t="s">
        <v>4148</v>
      </c>
      <c r="B686" s="74" t="s">
        <v>2792</v>
      </c>
      <c r="C686" s="74" t="s">
        <v>1090</v>
      </c>
      <c r="D686" s="3"/>
    </row>
    <row r="687" spans="1:4" ht="15" customHeight="1" x14ac:dyDescent="0.25">
      <c r="A687" s="61" t="s">
        <v>4149</v>
      </c>
      <c r="B687" s="74" t="s">
        <v>2792</v>
      </c>
      <c r="C687" s="74" t="s">
        <v>1091</v>
      </c>
      <c r="D687" s="3"/>
    </row>
    <row r="688" spans="1:4" ht="15" customHeight="1" x14ac:dyDescent="0.25">
      <c r="A688" s="61" t="s">
        <v>4150</v>
      </c>
      <c r="B688" s="74" t="s">
        <v>2792</v>
      </c>
      <c r="C688" s="74" t="s">
        <v>1092</v>
      </c>
      <c r="D688" s="3"/>
    </row>
    <row r="689" spans="1:4" ht="15" customHeight="1" x14ac:dyDescent="0.25">
      <c r="A689" s="61" t="s">
        <v>4151</v>
      </c>
      <c r="B689" s="74" t="s">
        <v>2792</v>
      </c>
      <c r="C689" s="74" t="s">
        <v>1093</v>
      </c>
      <c r="D689" s="3"/>
    </row>
    <row r="690" spans="1:4" ht="15" customHeight="1" x14ac:dyDescent="0.25">
      <c r="A690" s="61" t="s">
        <v>4152</v>
      </c>
      <c r="B690" s="74" t="s">
        <v>2792</v>
      </c>
      <c r="C690" s="74" t="s">
        <v>1094</v>
      </c>
      <c r="D690" s="3"/>
    </row>
    <row r="691" spans="1:4" ht="15" customHeight="1" x14ac:dyDescent="0.25">
      <c r="A691" s="61" t="s">
        <v>4153</v>
      </c>
      <c r="B691" s="74" t="s">
        <v>2792</v>
      </c>
      <c r="C691" s="74" t="s">
        <v>1095</v>
      </c>
      <c r="D691" s="3"/>
    </row>
    <row r="692" spans="1:4" ht="15" customHeight="1" x14ac:dyDescent="0.25">
      <c r="A692" s="61" t="s">
        <v>4154</v>
      </c>
      <c r="B692" s="74" t="s">
        <v>2792</v>
      </c>
      <c r="C692" s="74" t="s">
        <v>1096</v>
      </c>
      <c r="D692" s="3"/>
    </row>
    <row r="693" spans="1:4" ht="15" customHeight="1" x14ac:dyDescent="0.25">
      <c r="A693" s="61" t="s">
        <v>3671</v>
      </c>
      <c r="B693" s="74" t="s">
        <v>2792</v>
      </c>
      <c r="C693" s="74" t="s">
        <v>6388</v>
      </c>
      <c r="D693" s="3"/>
    </row>
    <row r="694" spans="1:4" ht="15" customHeight="1" x14ac:dyDescent="0.25">
      <c r="A694" s="61" t="s">
        <v>4155</v>
      </c>
      <c r="B694" s="74" t="s">
        <v>2792</v>
      </c>
      <c r="C694" s="74" t="s">
        <v>1097</v>
      </c>
      <c r="D694" s="3"/>
    </row>
    <row r="695" spans="1:4" ht="15" customHeight="1" x14ac:dyDescent="0.25">
      <c r="A695" s="61" t="s">
        <v>4156</v>
      </c>
      <c r="B695" s="74" t="s">
        <v>2792</v>
      </c>
      <c r="C695" s="74" t="s">
        <v>1098</v>
      </c>
      <c r="D695" s="3"/>
    </row>
    <row r="696" spans="1:4" ht="15" customHeight="1" x14ac:dyDescent="0.25">
      <c r="A696" s="61" t="s">
        <v>4157</v>
      </c>
      <c r="B696" s="74" t="s">
        <v>2792</v>
      </c>
      <c r="C696" s="74" t="s">
        <v>1099</v>
      </c>
      <c r="D696" s="3"/>
    </row>
    <row r="697" spans="1:4" ht="15" customHeight="1" x14ac:dyDescent="0.25">
      <c r="A697" s="61" t="s">
        <v>4158</v>
      </c>
      <c r="B697" s="74" t="s">
        <v>2792</v>
      </c>
      <c r="C697" s="74" t="s">
        <v>1100</v>
      </c>
      <c r="D697" s="3"/>
    </row>
    <row r="698" spans="1:4" ht="15" customHeight="1" x14ac:dyDescent="0.25">
      <c r="A698" s="61" t="s">
        <v>4159</v>
      </c>
      <c r="B698" s="74" t="s">
        <v>2792</v>
      </c>
      <c r="C698" s="74" t="s">
        <v>1101</v>
      </c>
      <c r="D698" s="3"/>
    </row>
    <row r="699" spans="1:4" ht="15" customHeight="1" x14ac:dyDescent="0.25">
      <c r="A699" s="61" t="s">
        <v>4160</v>
      </c>
      <c r="B699" s="74" t="s">
        <v>2792</v>
      </c>
      <c r="C699" s="74" t="s">
        <v>1102</v>
      </c>
      <c r="D699" s="3"/>
    </row>
    <row r="700" spans="1:4" ht="15" customHeight="1" x14ac:dyDescent="0.25">
      <c r="A700" s="61" t="s">
        <v>4161</v>
      </c>
      <c r="B700" s="74" t="s">
        <v>2792</v>
      </c>
      <c r="C700" s="74" t="s">
        <v>1103</v>
      </c>
      <c r="D700" s="3"/>
    </row>
    <row r="701" spans="1:4" ht="15" customHeight="1" x14ac:dyDescent="0.25">
      <c r="A701" s="61" t="s">
        <v>4162</v>
      </c>
      <c r="B701" s="74" t="s">
        <v>2792</v>
      </c>
      <c r="C701" s="74" t="s">
        <v>1104</v>
      </c>
      <c r="D701" s="3"/>
    </row>
    <row r="702" spans="1:4" ht="15" customHeight="1" x14ac:dyDescent="0.25">
      <c r="A702" s="61" t="s">
        <v>4163</v>
      </c>
      <c r="B702" s="74" t="s">
        <v>2792</v>
      </c>
      <c r="C702" s="74" t="s">
        <v>1105</v>
      </c>
      <c r="D702" s="3"/>
    </row>
    <row r="703" spans="1:4" ht="15" customHeight="1" x14ac:dyDescent="0.25">
      <c r="A703" s="61" t="s">
        <v>4164</v>
      </c>
      <c r="B703" s="74" t="s">
        <v>2792</v>
      </c>
      <c r="C703" s="74" t="s">
        <v>1106</v>
      </c>
      <c r="D703" s="3"/>
    </row>
    <row r="704" spans="1:4" ht="15" customHeight="1" x14ac:dyDescent="0.25">
      <c r="A704" s="61" t="s">
        <v>4165</v>
      </c>
      <c r="B704" s="74" t="s">
        <v>2792</v>
      </c>
      <c r="C704" s="74" t="s">
        <v>1107</v>
      </c>
      <c r="D704" s="3"/>
    </row>
    <row r="705" spans="1:4" ht="15" customHeight="1" x14ac:dyDescent="0.25">
      <c r="A705" s="61" t="s">
        <v>4166</v>
      </c>
      <c r="B705" s="74" t="s">
        <v>2792</v>
      </c>
      <c r="C705" s="74" t="s">
        <v>1108</v>
      </c>
      <c r="D705" s="3"/>
    </row>
    <row r="706" spans="1:4" ht="15" customHeight="1" x14ac:dyDescent="0.25">
      <c r="A706" s="61" t="s">
        <v>4167</v>
      </c>
      <c r="B706" s="74" t="s">
        <v>2792</v>
      </c>
      <c r="C706" s="74" t="s">
        <v>1109</v>
      </c>
      <c r="D706" s="3"/>
    </row>
    <row r="707" spans="1:4" ht="15" customHeight="1" x14ac:dyDescent="0.25">
      <c r="A707" s="61" t="s">
        <v>4168</v>
      </c>
      <c r="B707" s="74" t="s">
        <v>2792</v>
      </c>
      <c r="C707" s="74" t="s">
        <v>1110</v>
      </c>
      <c r="D707" s="3"/>
    </row>
    <row r="708" spans="1:4" ht="15" customHeight="1" x14ac:dyDescent="0.25">
      <c r="A708" s="61" t="s">
        <v>4169</v>
      </c>
      <c r="B708" s="74" t="s">
        <v>2792</v>
      </c>
      <c r="C708" s="74" t="s">
        <v>1111</v>
      </c>
      <c r="D708" s="3"/>
    </row>
    <row r="709" spans="1:4" ht="15" customHeight="1" x14ac:dyDescent="0.25">
      <c r="A709" s="61" t="s">
        <v>4170</v>
      </c>
      <c r="B709" s="74" t="s">
        <v>2792</v>
      </c>
      <c r="C709" s="74" t="s">
        <v>1112</v>
      </c>
      <c r="D709" s="3"/>
    </row>
    <row r="710" spans="1:4" ht="15" customHeight="1" x14ac:dyDescent="0.25">
      <c r="A710" s="61" t="s">
        <v>4171</v>
      </c>
      <c r="B710" s="74" t="s">
        <v>2792</v>
      </c>
      <c r="C710" s="74" t="s">
        <v>1113</v>
      </c>
      <c r="D710" s="3"/>
    </row>
    <row r="711" spans="1:4" ht="15" customHeight="1" x14ac:dyDescent="0.25">
      <c r="A711" s="61" t="s">
        <v>4172</v>
      </c>
      <c r="B711" s="74" t="s">
        <v>2792</v>
      </c>
      <c r="C711" s="74" t="s">
        <v>1114</v>
      </c>
      <c r="D711" s="3"/>
    </row>
    <row r="712" spans="1:4" ht="15" customHeight="1" x14ac:dyDescent="0.25">
      <c r="A712" s="61" t="s">
        <v>4173</v>
      </c>
      <c r="B712" s="74" t="s">
        <v>2792</v>
      </c>
      <c r="C712" s="74" t="s">
        <v>1115</v>
      </c>
      <c r="D712" s="3"/>
    </row>
    <row r="713" spans="1:4" ht="15" customHeight="1" x14ac:dyDescent="0.25">
      <c r="A713" s="61" t="s">
        <v>4174</v>
      </c>
      <c r="B713" s="74" t="s">
        <v>2792</v>
      </c>
      <c r="C713" s="74" t="s">
        <v>1116</v>
      </c>
      <c r="D713" s="3"/>
    </row>
    <row r="714" spans="1:4" ht="15" customHeight="1" x14ac:dyDescent="0.25">
      <c r="A714" s="61" t="s">
        <v>4176</v>
      </c>
      <c r="B714" s="74" t="s">
        <v>2792</v>
      </c>
      <c r="C714" s="74" t="s">
        <v>1117</v>
      </c>
      <c r="D714" s="3"/>
    </row>
    <row r="715" spans="1:4" ht="15" customHeight="1" x14ac:dyDescent="0.25">
      <c r="A715" s="61" t="s">
        <v>4177</v>
      </c>
      <c r="B715" s="74" t="s">
        <v>2792</v>
      </c>
      <c r="C715" s="74" t="s">
        <v>1118</v>
      </c>
      <c r="D715" s="3"/>
    </row>
    <row r="716" spans="1:4" ht="15" customHeight="1" x14ac:dyDescent="0.25">
      <c r="A716" s="61" t="s">
        <v>4178</v>
      </c>
      <c r="B716" s="74" t="s">
        <v>2792</v>
      </c>
      <c r="C716" s="74" t="s">
        <v>6291</v>
      </c>
      <c r="D716" s="3"/>
    </row>
    <row r="717" spans="1:4" ht="15" customHeight="1" x14ac:dyDescent="0.25">
      <c r="A717" s="61" t="s">
        <v>4179</v>
      </c>
      <c r="B717" s="74" t="s">
        <v>2792</v>
      </c>
      <c r="C717" s="74" t="s">
        <v>1119</v>
      </c>
      <c r="D717" s="3"/>
    </row>
    <row r="718" spans="1:4" ht="15" customHeight="1" x14ac:dyDescent="0.25">
      <c r="A718" s="61" t="s">
        <v>4180</v>
      </c>
      <c r="B718" s="74" t="s">
        <v>2792</v>
      </c>
      <c r="C718" s="74" t="s">
        <v>2504</v>
      </c>
      <c r="D718" s="3"/>
    </row>
    <row r="719" spans="1:4" ht="15" customHeight="1" x14ac:dyDescent="0.25">
      <c r="A719" s="61" t="s">
        <v>4181</v>
      </c>
      <c r="B719" s="74" t="s">
        <v>2792</v>
      </c>
      <c r="C719" s="74" t="s">
        <v>1120</v>
      </c>
      <c r="D719" s="3"/>
    </row>
    <row r="720" spans="1:4" ht="15" customHeight="1" x14ac:dyDescent="0.25">
      <c r="A720" s="61" t="s">
        <v>4182</v>
      </c>
      <c r="B720" s="74" t="s">
        <v>2792</v>
      </c>
      <c r="C720" s="74" t="s">
        <v>2699</v>
      </c>
      <c r="D720" s="3"/>
    </row>
    <row r="721" spans="1:4" ht="15" customHeight="1" x14ac:dyDescent="0.25">
      <c r="A721" s="61" t="s">
        <v>4183</v>
      </c>
      <c r="B721" s="74" t="s">
        <v>2792</v>
      </c>
      <c r="C721" s="74" t="s">
        <v>1121</v>
      </c>
      <c r="D721" s="3"/>
    </row>
    <row r="722" spans="1:4" ht="15" customHeight="1" x14ac:dyDescent="0.25">
      <c r="A722" s="61" t="s">
        <v>4184</v>
      </c>
      <c r="B722" s="74" t="s">
        <v>2792</v>
      </c>
      <c r="C722" s="74" t="s">
        <v>1122</v>
      </c>
      <c r="D722" s="3"/>
    </row>
    <row r="723" spans="1:4" ht="15" customHeight="1" x14ac:dyDescent="0.25">
      <c r="A723" s="61" t="s">
        <v>4185</v>
      </c>
      <c r="B723" s="74" t="s">
        <v>2792</v>
      </c>
      <c r="C723" s="74" t="s">
        <v>1123</v>
      </c>
      <c r="D723" s="3"/>
    </row>
    <row r="724" spans="1:4" ht="15" customHeight="1" x14ac:dyDescent="0.25">
      <c r="A724" s="61" t="s">
        <v>4186</v>
      </c>
      <c r="B724" s="74" t="s">
        <v>2792</v>
      </c>
      <c r="C724" s="74" t="s">
        <v>1124</v>
      </c>
      <c r="D724" s="3"/>
    </row>
    <row r="725" spans="1:4" ht="15" customHeight="1" x14ac:dyDescent="0.25">
      <c r="A725" s="61" t="s">
        <v>4187</v>
      </c>
      <c r="B725" s="74" t="s">
        <v>2792</v>
      </c>
      <c r="C725" s="74" t="s">
        <v>1125</v>
      </c>
      <c r="D725" s="3"/>
    </row>
    <row r="726" spans="1:4" ht="15" customHeight="1" x14ac:dyDescent="0.25">
      <c r="A726" s="61" t="s">
        <v>4189</v>
      </c>
      <c r="B726" s="74" t="s">
        <v>2792</v>
      </c>
      <c r="C726" s="74" t="s">
        <v>1126</v>
      </c>
      <c r="D726" s="3"/>
    </row>
    <row r="727" spans="1:4" ht="15" customHeight="1" x14ac:dyDescent="0.25">
      <c r="A727" s="61" t="s">
        <v>4190</v>
      </c>
      <c r="B727" s="74" t="s">
        <v>2792</v>
      </c>
      <c r="C727" s="74" t="s">
        <v>1127</v>
      </c>
      <c r="D727" s="3"/>
    </row>
    <row r="728" spans="1:4" ht="15" customHeight="1" x14ac:dyDescent="0.25">
      <c r="A728" s="61" t="s">
        <v>4191</v>
      </c>
      <c r="B728" s="74" t="s">
        <v>2792</v>
      </c>
      <c r="C728" s="74" t="s">
        <v>1128</v>
      </c>
      <c r="D728" s="3"/>
    </row>
    <row r="729" spans="1:4" ht="15" customHeight="1" x14ac:dyDescent="0.25">
      <c r="A729" s="61" t="s">
        <v>4192</v>
      </c>
      <c r="B729" s="74" t="s">
        <v>2792</v>
      </c>
      <c r="C729" s="74" t="s">
        <v>1129</v>
      </c>
      <c r="D729" s="3"/>
    </row>
    <row r="730" spans="1:4" ht="15" customHeight="1" x14ac:dyDescent="0.25">
      <c r="A730" s="61" t="s">
        <v>4193</v>
      </c>
      <c r="B730" s="74" t="s">
        <v>2792</v>
      </c>
      <c r="C730" s="74" t="s">
        <v>2503</v>
      </c>
      <c r="D730" s="3"/>
    </row>
    <row r="731" spans="1:4" ht="15" customHeight="1" x14ac:dyDescent="0.25">
      <c r="A731" s="61" t="s">
        <v>4194</v>
      </c>
      <c r="B731" s="74" t="s">
        <v>2792</v>
      </c>
      <c r="C731" s="74" t="s">
        <v>1130</v>
      </c>
      <c r="D731" s="3"/>
    </row>
    <row r="732" spans="1:4" ht="15" customHeight="1" x14ac:dyDescent="0.25">
      <c r="A732" s="61" t="s">
        <v>4195</v>
      </c>
      <c r="B732" s="74" t="s">
        <v>2792</v>
      </c>
      <c r="C732" s="74" t="s">
        <v>1131</v>
      </c>
      <c r="D732" s="3"/>
    </row>
    <row r="733" spans="1:4" ht="15" customHeight="1" x14ac:dyDescent="0.25">
      <c r="A733" s="61" t="s">
        <v>4196</v>
      </c>
      <c r="B733" s="74" t="s">
        <v>2792</v>
      </c>
      <c r="C733" s="74" t="s">
        <v>1132</v>
      </c>
      <c r="D733" s="3"/>
    </row>
    <row r="734" spans="1:4" ht="15" customHeight="1" x14ac:dyDescent="0.25">
      <c r="A734" s="61" t="s">
        <v>4197</v>
      </c>
      <c r="B734" s="74" t="s">
        <v>2792</v>
      </c>
      <c r="C734" s="74" t="s">
        <v>1133</v>
      </c>
      <c r="D734" s="3"/>
    </row>
    <row r="735" spans="1:4" ht="15" customHeight="1" x14ac:dyDescent="0.25">
      <c r="A735" s="61" t="s">
        <v>4198</v>
      </c>
      <c r="B735" s="74" t="s">
        <v>2792</v>
      </c>
      <c r="C735" s="74" t="s">
        <v>1134</v>
      </c>
      <c r="D735" s="3"/>
    </row>
    <row r="736" spans="1:4" ht="15" customHeight="1" x14ac:dyDescent="0.25">
      <c r="A736" s="61" t="s">
        <v>4199</v>
      </c>
      <c r="B736" s="74" t="s">
        <v>2792</v>
      </c>
      <c r="C736" s="74" t="s">
        <v>1135</v>
      </c>
      <c r="D736" s="3"/>
    </row>
    <row r="737" spans="1:4" ht="28.15" customHeight="1" x14ac:dyDescent="0.25">
      <c r="A737" s="61" t="s">
        <v>4200</v>
      </c>
      <c r="B737" s="74" t="s">
        <v>2792</v>
      </c>
      <c r="C737" s="74" t="s">
        <v>1136</v>
      </c>
      <c r="D737" s="3"/>
    </row>
    <row r="738" spans="1:4" ht="15" customHeight="1" x14ac:dyDescent="0.25">
      <c r="A738" s="61" t="s">
        <v>4201</v>
      </c>
      <c r="B738" s="74" t="s">
        <v>2792</v>
      </c>
      <c r="C738" s="74" t="s">
        <v>1137</v>
      </c>
      <c r="D738" s="3"/>
    </row>
    <row r="739" spans="1:4" ht="15" customHeight="1" x14ac:dyDescent="0.25">
      <c r="A739" s="61" t="s">
        <v>4202</v>
      </c>
      <c r="B739" s="74" t="s">
        <v>2792</v>
      </c>
      <c r="C739" s="74" t="s">
        <v>1138</v>
      </c>
      <c r="D739" s="3"/>
    </row>
    <row r="740" spans="1:4" ht="15" customHeight="1" x14ac:dyDescent="0.25">
      <c r="A740" s="61" t="s">
        <v>4203</v>
      </c>
      <c r="B740" s="74" t="s">
        <v>2792</v>
      </c>
      <c r="C740" s="74" t="s">
        <v>1139</v>
      </c>
      <c r="D740" s="3"/>
    </row>
    <row r="741" spans="1:4" ht="15" customHeight="1" x14ac:dyDescent="0.25">
      <c r="A741" s="61" t="s">
        <v>4204</v>
      </c>
      <c r="B741" s="74" t="s">
        <v>2792</v>
      </c>
      <c r="C741" s="74" t="s">
        <v>2501</v>
      </c>
      <c r="D741" s="3"/>
    </row>
    <row r="742" spans="1:4" ht="15" customHeight="1" x14ac:dyDescent="0.25">
      <c r="A742" s="61" t="s">
        <v>4205</v>
      </c>
      <c r="B742" s="74" t="s">
        <v>2792</v>
      </c>
      <c r="C742" s="74" t="s">
        <v>1140</v>
      </c>
      <c r="D742" s="3"/>
    </row>
    <row r="743" spans="1:4" ht="15" customHeight="1" x14ac:dyDescent="0.25">
      <c r="A743" s="61" t="s">
        <v>3706</v>
      </c>
      <c r="B743" s="74" t="s">
        <v>2792</v>
      </c>
      <c r="C743" s="74" t="s">
        <v>6612</v>
      </c>
      <c r="D743" s="3"/>
    </row>
    <row r="744" spans="1:4" ht="15" customHeight="1" x14ac:dyDescent="0.25">
      <c r="A744" s="61" t="s">
        <v>4206</v>
      </c>
      <c r="B744" s="74" t="s">
        <v>2792</v>
      </c>
      <c r="C744" s="74" t="s">
        <v>6309</v>
      </c>
      <c r="D744" s="3"/>
    </row>
    <row r="745" spans="1:4" ht="28.15" customHeight="1" x14ac:dyDescent="0.25">
      <c r="A745" s="61" t="s">
        <v>4207</v>
      </c>
      <c r="B745" s="74" t="s">
        <v>2792</v>
      </c>
      <c r="C745" s="74" t="s">
        <v>1141</v>
      </c>
      <c r="D745" s="3"/>
    </row>
    <row r="746" spans="1:4" ht="15" customHeight="1" x14ac:dyDescent="0.25">
      <c r="A746" s="61" t="s">
        <v>4208</v>
      </c>
      <c r="B746" s="74" t="s">
        <v>2792</v>
      </c>
      <c r="C746" s="74" t="s">
        <v>1142</v>
      </c>
      <c r="D746" s="3"/>
    </row>
    <row r="747" spans="1:4" ht="15" customHeight="1" x14ac:dyDescent="0.25">
      <c r="A747" s="61" t="s">
        <v>4209</v>
      </c>
      <c r="B747" s="74" t="s">
        <v>2792</v>
      </c>
      <c r="C747" s="74" t="s">
        <v>1143</v>
      </c>
      <c r="D747" s="3"/>
    </row>
    <row r="748" spans="1:4" ht="15" customHeight="1" x14ac:dyDescent="0.25">
      <c r="A748" s="61" t="s">
        <v>4188</v>
      </c>
      <c r="B748" s="74" t="s">
        <v>2792</v>
      </c>
      <c r="C748" s="74" t="s">
        <v>6593</v>
      </c>
      <c r="D748" s="3"/>
    </row>
    <row r="749" spans="1:4" ht="15" customHeight="1" x14ac:dyDescent="0.25">
      <c r="A749" s="61" t="s">
        <v>4210</v>
      </c>
      <c r="B749" s="74" t="s">
        <v>2792</v>
      </c>
      <c r="C749" s="74" t="s">
        <v>1144</v>
      </c>
      <c r="D749" s="3"/>
    </row>
    <row r="750" spans="1:4" ht="28.15" customHeight="1" x14ac:dyDescent="0.25">
      <c r="A750" s="61" t="s">
        <v>4211</v>
      </c>
      <c r="B750" s="74" t="s">
        <v>2792</v>
      </c>
      <c r="C750" s="74" t="s">
        <v>1145</v>
      </c>
      <c r="D750" s="3"/>
    </row>
    <row r="751" spans="1:4" ht="15" customHeight="1" x14ac:dyDescent="0.25">
      <c r="A751" s="61" t="s">
        <v>4212</v>
      </c>
      <c r="B751" s="74" t="s">
        <v>2792</v>
      </c>
      <c r="C751" s="74" t="s">
        <v>1146</v>
      </c>
      <c r="D751" s="3"/>
    </row>
    <row r="752" spans="1:4" ht="15" customHeight="1" x14ac:dyDescent="0.25">
      <c r="A752" s="61" t="s">
        <v>4213</v>
      </c>
      <c r="B752" s="74" t="s">
        <v>2792</v>
      </c>
      <c r="C752" s="74" t="s">
        <v>1147</v>
      </c>
      <c r="D752" s="3"/>
    </row>
    <row r="753" spans="1:4" ht="15" customHeight="1" x14ac:dyDescent="0.25">
      <c r="A753" s="61" t="s">
        <v>4214</v>
      </c>
      <c r="B753" s="74" t="s">
        <v>2792</v>
      </c>
      <c r="C753" s="74" t="s">
        <v>1148</v>
      </c>
      <c r="D753" s="3"/>
    </row>
    <row r="754" spans="1:4" ht="15" customHeight="1" x14ac:dyDescent="0.25">
      <c r="A754" s="61" t="s">
        <v>4215</v>
      </c>
      <c r="B754" s="74" t="s">
        <v>2792</v>
      </c>
      <c r="C754" s="74" t="s">
        <v>1149</v>
      </c>
      <c r="D754" s="3"/>
    </row>
    <row r="755" spans="1:4" ht="15" customHeight="1" x14ac:dyDescent="0.25">
      <c r="A755" s="61" t="s">
        <v>4216</v>
      </c>
      <c r="B755" s="74" t="s">
        <v>2792</v>
      </c>
      <c r="C755" s="74" t="s">
        <v>1150</v>
      </c>
      <c r="D755" s="3"/>
    </row>
    <row r="756" spans="1:4" ht="15" customHeight="1" x14ac:dyDescent="0.25">
      <c r="A756" s="61" t="s">
        <v>4217</v>
      </c>
      <c r="B756" s="74" t="s">
        <v>2792</v>
      </c>
      <c r="C756" s="74" t="s">
        <v>1151</v>
      </c>
      <c r="D756" s="3"/>
    </row>
    <row r="757" spans="1:4" ht="15" customHeight="1" x14ac:dyDescent="0.25">
      <c r="A757" s="61" t="s">
        <v>4218</v>
      </c>
      <c r="B757" s="74" t="s">
        <v>2792</v>
      </c>
      <c r="C757" s="74" t="s">
        <v>1152</v>
      </c>
      <c r="D757" s="3"/>
    </row>
    <row r="758" spans="1:4" ht="15" customHeight="1" x14ac:dyDescent="0.25">
      <c r="A758" s="61" t="s">
        <v>4219</v>
      </c>
      <c r="B758" s="74" t="s">
        <v>2792</v>
      </c>
      <c r="C758" s="74" t="s">
        <v>1153</v>
      </c>
      <c r="D758" s="3"/>
    </row>
    <row r="759" spans="1:4" ht="15" customHeight="1" x14ac:dyDescent="0.25">
      <c r="A759" s="61" t="s">
        <v>4220</v>
      </c>
      <c r="B759" s="74" t="s">
        <v>2792</v>
      </c>
      <c r="C759" s="74" t="s">
        <v>1154</v>
      </c>
      <c r="D759" s="3"/>
    </row>
    <row r="760" spans="1:4" ht="15" customHeight="1" x14ac:dyDescent="0.25">
      <c r="A760" s="61" t="s">
        <v>4221</v>
      </c>
      <c r="B760" s="74" t="s">
        <v>2792</v>
      </c>
      <c r="C760" s="74" t="s">
        <v>1155</v>
      </c>
      <c r="D760" s="3"/>
    </row>
    <row r="761" spans="1:4" ht="15" customHeight="1" x14ac:dyDescent="0.25">
      <c r="A761" s="61" t="s">
        <v>4222</v>
      </c>
      <c r="B761" s="74" t="s">
        <v>2792</v>
      </c>
      <c r="C761" s="74" t="s">
        <v>1156</v>
      </c>
      <c r="D761" s="3"/>
    </row>
    <row r="762" spans="1:4" ht="15" customHeight="1" x14ac:dyDescent="0.25">
      <c r="A762" s="61" t="s">
        <v>4223</v>
      </c>
      <c r="B762" s="74" t="s">
        <v>2792</v>
      </c>
      <c r="C762" s="74" t="s">
        <v>1157</v>
      </c>
      <c r="D762" s="3"/>
    </row>
    <row r="763" spans="1:4" ht="15" customHeight="1" x14ac:dyDescent="0.25">
      <c r="A763" s="61" t="s">
        <v>4362</v>
      </c>
      <c r="B763" s="74" t="s">
        <v>2792</v>
      </c>
      <c r="C763" s="74" t="s">
        <v>6614</v>
      </c>
      <c r="D763" s="3"/>
    </row>
    <row r="764" spans="1:4" ht="15" customHeight="1" x14ac:dyDescent="0.25">
      <c r="A764" s="61" t="s">
        <v>4224</v>
      </c>
      <c r="B764" s="74" t="s">
        <v>2792</v>
      </c>
      <c r="C764" s="74" t="s">
        <v>1158</v>
      </c>
      <c r="D764" s="3"/>
    </row>
    <row r="765" spans="1:4" ht="15" customHeight="1" x14ac:dyDescent="0.25">
      <c r="A765" s="61" t="s">
        <v>4225</v>
      </c>
      <c r="B765" s="74" t="s">
        <v>2792</v>
      </c>
      <c r="C765" s="74" t="s">
        <v>1159</v>
      </c>
      <c r="D765" s="3"/>
    </row>
    <row r="766" spans="1:4" ht="15" customHeight="1" x14ac:dyDescent="0.25">
      <c r="A766" s="61" t="s">
        <v>4226</v>
      </c>
      <c r="B766" s="74" t="s">
        <v>2792</v>
      </c>
      <c r="C766" s="74" t="s">
        <v>1160</v>
      </c>
      <c r="D766" s="3"/>
    </row>
    <row r="767" spans="1:4" ht="15" customHeight="1" x14ac:dyDescent="0.25">
      <c r="A767" s="61" t="s">
        <v>4227</v>
      </c>
      <c r="B767" s="74" t="s">
        <v>2792</v>
      </c>
      <c r="C767" s="74" t="s">
        <v>1161</v>
      </c>
      <c r="D767" s="3"/>
    </row>
    <row r="768" spans="1:4" ht="15" customHeight="1" x14ac:dyDescent="0.25">
      <c r="A768" s="61" t="s">
        <v>4228</v>
      </c>
      <c r="B768" s="74" t="s">
        <v>2792</v>
      </c>
      <c r="C768" s="74" t="s">
        <v>1162</v>
      </c>
      <c r="D768" s="3"/>
    </row>
    <row r="769" spans="1:4" ht="15" customHeight="1" x14ac:dyDescent="0.25">
      <c r="A769" s="61" t="s">
        <v>4229</v>
      </c>
      <c r="B769" s="74" t="s">
        <v>2792</v>
      </c>
      <c r="C769" s="74" t="s">
        <v>1163</v>
      </c>
      <c r="D769" s="3"/>
    </row>
    <row r="770" spans="1:4" ht="15" customHeight="1" x14ac:dyDescent="0.25">
      <c r="A770" s="61" t="s">
        <v>4230</v>
      </c>
      <c r="B770" s="74" t="s">
        <v>2792</v>
      </c>
      <c r="C770" s="74" t="s">
        <v>1164</v>
      </c>
      <c r="D770" s="3"/>
    </row>
    <row r="771" spans="1:4" ht="15" customHeight="1" x14ac:dyDescent="0.25">
      <c r="A771" s="61" t="s">
        <v>4231</v>
      </c>
      <c r="B771" s="74" t="s">
        <v>2792</v>
      </c>
      <c r="C771" s="74" t="s">
        <v>1165</v>
      </c>
      <c r="D771" s="3"/>
    </row>
    <row r="772" spans="1:4" ht="15" customHeight="1" x14ac:dyDescent="0.25">
      <c r="A772" s="61" t="s">
        <v>4232</v>
      </c>
      <c r="B772" s="74" t="s">
        <v>2792</v>
      </c>
      <c r="C772" s="74" t="s">
        <v>1166</v>
      </c>
      <c r="D772" s="3"/>
    </row>
    <row r="773" spans="1:4" ht="15" customHeight="1" x14ac:dyDescent="0.25">
      <c r="A773" s="61" t="s">
        <v>4233</v>
      </c>
      <c r="B773" s="74" t="s">
        <v>2792</v>
      </c>
      <c r="C773" s="74" t="s">
        <v>1167</v>
      </c>
      <c r="D773" s="3"/>
    </row>
    <row r="774" spans="1:4" ht="15" customHeight="1" x14ac:dyDescent="0.25">
      <c r="A774" s="61" t="s">
        <v>4234</v>
      </c>
      <c r="B774" s="74" t="s">
        <v>2792</v>
      </c>
      <c r="C774" s="74" t="s">
        <v>1168</v>
      </c>
      <c r="D774" s="3"/>
    </row>
    <row r="775" spans="1:4" ht="15" customHeight="1" x14ac:dyDescent="0.25">
      <c r="A775" s="61" t="s">
        <v>4235</v>
      </c>
      <c r="B775" s="74" t="s">
        <v>2792</v>
      </c>
      <c r="C775" s="74" t="s">
        <v>1169</v>
      </c>
      <c r="D775" s="3"/>
    </row>
    <row r="776" spans="1:4" ht="15" customHeight="1" x14ac:dyDescent="0.25">
      <c r="A776" s="61" t="s">
        <v>4237</v>
      </c>
      <c r="B776" s="74" t="s">
        <v>2792</v>
      </c>
      <c r="C776" s="74" t="s">
        <v>1170</v>
      </c>
      <c r="D776" s="3"/>
    </row>
    <row r="777" spans="1:4" ht="28.15" customHeight="1" x14ac:dyDescent="0.25">
      <c r="A777" s="61" t="s">
        <v>4238</v>
      </c>
      <c r="B777" s="74" t="s">
        <v>2792</v>
      </c>
      <c r="C777" s="74" t="s">
        <v>1171</v>
      </c>
      <c r="D777" s="3"/>
    </row>
    <row r="778" spans="1:4" ht="15" customHeight="1" x14ac:dyDescent="0.25">
      <c r="A778" s="61" t="s">
        <v>4239</v>
      </c>
      <c r="B778" s="74" t="s">
        <v>2792</v>
      </c>
      <c r="C778" s="74" t="s">
        <v>1172</v>
      </c>
      <c r="D778" s="3"/>
    </row>
    <row r="779" spans="1:4" ht="15" customHeight="1" x14ac:dyDescent="0.25">
      <c r="A779" s="61" t="s">
        <v>4240</v>
      </c>
      <c r="B779" s="74" t="s">
        <v>2792</v>
      </c>
      <c r="C779" s="74" t="s">
        <v>1173</v>
      </c>
      <c r="D779" s="3"/>
    </row>
    <row r="780" spans="1:4" ht="15" customHeight="1" x14ac:dyDescent="0.25">
      <c r="A780" s="61" t="s">
        <v>4241</v>
      </c>
      <c r="B780" s="74" t="s">
        <v>2792</v>
      </c>
      <c r="C780" s="74" t="s">
        <v>1174</v>
      </c>
      <c r="D780" s="3"/>
    </row>
    <row r="781" spans="1:4" ht="15" customHeight="1" x14ac:dyDescent="0.25">
      <c r="A781" s="61" t="s">
        <v>4242</v>
      </c>
      <c r="B781" s="74" t="s">
        <v>2792</v>
      </c>
      <c r="C781" s="74" t="s">
        <v>1175</v>
      </c>
      <c r="D781" s="3"/>
    </row>
    <row r="782" spans="1:4" ht="15" customHeight="1" x14ac:dyDescent="0.25">
      <c r="A782" s="61" t="s">
        <v>4236</v>
      </c>
      <c r="B782" s="74" t="s">
        <v>2792</v>
      </c>
      <c r="C782" s="74" t="s">
        <v>6331</v>
      </c>
      <c r="D782" s="3"/>
    </row>
    <row r="783" spans="1:4" ht="15" customHeight="1" x14ac:dyDescent="0.25">
      <c r="A783" s="61" t="s">
        <v>4243</v>
      </c>
      <c r="B783" s="74" t="s">
        <v>2792</v>
      </c>
      <c r="C783" s="74" t="s">
        <v>1176</v>
      </c>
      <c r="D783" s="3"/>
    </row>
    <row r="784" spans="1:4" ht="15" customHeight="1" x14ac:dyDescent="0.25">
      <c r="A784" s="61" t="s">
        <v>4244</v>
      </c>
      <c r="B784" s="74" t="s">
        <v>2792</v>
      </c>
      <c r="C784" s="74" t="s">
        <v>1177</v>
      </c>
      <c r="D784" s="3"/>
    </row>
    <row r="785" spans="1:4" ht="15" customHeight="1" x14ac:dyDescent="0.25">
      <c r="A785" s="61" t="s">
        <v>4245</v>
      </c>
      <c r="B785" s="74" t="s">
        <v>2792</v>
      </c>
      <c r="C785" s="74" t="s">
        <v>1178</v>
      </c>
      <c r="D785" s="3"/>
    </row>
    <row r="786" spans="1:4" ht="15" customHeight="1" x14ac:dyDescent="0.25">
      <c r="A786" s="61" t="s">
        <v>4246</v>
      </c>
      <c r="B786" s="74" t="s">
        <v>2792</v>
      </c>
      <c r="C786" s="74" t="s">
        <v>1179</v>
      </c>
      <c r="D786" s="3"/>
    </row>
    <row r="787" spans="1:4" ht="15" customHeight="1" x14ac:dyDescent="0.25">
      <c r="A787" s="61" t="s">
        <v>4247</v>
      </c>
      <c r="B787" s="74" t="s">
        <v>2792</v>
      </c>
      <c r="C787" s="74" t="s">
        <v>1180</v>
      </c>
      <c r="D787" s="3"/>
    </row>
    <row r="788" spans="1:4" ht="15" customHeight="1" x14ac:dyDescent="0.25">
      <c r="A788" s="61" t="s">
        <v>4248</v>
      </c>
      <c r="B788" s="74" t="s">
        <v>2792</v>
      </c>
      <c r="C788" s="74" t="s">
        <v>1181</v>
      </c>
      <c r="D788" s="3"/>
    </row>
    <row r="789" spans="1:4" ht="15" customHeight="1" x14ac:dyDescent="0.25">
      <c r="A789" s="61" t="s">
        <v>4249</v>
      </c>
      <c r="B789" s="74" t="s">
        <v>2792</v>
      </c>
      <c r="C789" s="74" t="s">
        <v>1182</v>
      </c>
      <c r="D789" s="3"/>
    </row>
    <row r="790" spans="1:4" ht="15" customHeight="1" x14ac:dyDescent="0.25">
      <c r="A790" s="61" t="s">
        <v>4250</v>
      </c>
      <c r="B790" s="74" t="s">
        <v>2792</v>
      </c>
      <c r="C790" s="74" t="s">
        <v>333</v>
      </c>
      <c r="D790" s="3"/>
    </row>
    <row r="791" spans="1:4" ht="28.15" customHeight="1" x14ac:dyDescent="0.25">
      <c r="A791" s="61" t="s">
        <v>4251</v>
      </c>
      <c r="B791" s="74" t="s">
        <v>2792</v>
      </c>
      <c r="C791" s="74" t="s">
        <v>1183</v>
      </c>
      <c r="D791" s="3"/>
    </row>
    <row r="792" spans="1:4" ht="15" customHeight="1" x14ac:dyDescent="0.25">
      <c r="A792" s="61" t="s">
        <v>4252</v>
      </c>
      <c r="B792" s="74" t="s">
        <v>2792</v>
      </c>
      <c r="C792" s="74" t="s">
        <v>1184</v>
      </c>
      <c r="D792" s="3"/>
    </row>
    <row r="793" spans="1:4" ht="15" customHeight="1" x14ac:dyDescent="0.25">
      <c r="A793" s="61" t="s">
        <v>4253</v>
      </c>
      <c r="B793" s="74" t="s">
        <v>2792</v>
      </c>
      <c r="C793" s="74" t="s">
        <v>1185</v>
      </c>
      <c r="D793" s="3"/>
    </row>
    <row r="794" spans="1:4" ht="15" customHeight="1" x14ac:dyDescent="0.25">
      <c r="A794" s="61" t="s">
        <v>4254</v>
      </c>
      <c r="B794" s="74" t="s">
        <v>2792</v>
      </c>
      <c r="C794" s="74" t="s">
        <v>1186</v>
      </c>
      <c r="D794" s="3"/>
    </row>
    <row r="795" spans="1:4" ht="15" customHeight="1" x14ac:dyDescent="0.25">
      <c r="A795" s="61" t="s">
        <v>4255</v>
      </c>
      <c r="B795" s="74" t="s">
        <v>2792</v>
      </c>
      <c r="C795" s="74" t="s">
        <v>1187</v>
      </c>
      <c r="D795" s="3"/>
    </row>
    <row r="796" spans="1:4" ht="15" customHeight="1" x14ac:dyDescent="0.25">
      <c r="A796" s="61" t="s">
        <v>4256</v>
      </c>
      <c r="B796" s="74" t="s">
        <v>2792</v>
      </c>
      <c r="C796" s="74" t="s">
        <v>1188</v>
      </c>
      <c r="D796" s="3"/>
    </row>
    <row r="797" spans="1:4" ht="15" customHeight="1" x14ac:dyDescent="0.25">
      <c r="A797" s="61" t="s">
        <v>4257</v>
      </c>
      <c r="B797" s="74" t="s">
        <v>2792</v>
      </c>
      <c r="C797" s="74" t="s">
        <v>1189</v>
      </c>
      <c r="D797" s="3"/>
    </row>
    <row r="798" spans="1:4" ht="15" customHeight="1" x14ac:dyDescent="0.25">
      <c r="A798" s="61" t="s">
        <v>4258</v>
      </c>
      <c r="B798" s="74" t="s">
        <v>2792</v>
      </c>
      <c r="C798" s="74" t="s">
        <v>1190</v>
      </c>
      <c r="D798" s="3"/>
    </row>
    <row r="799" spans="1:4" ht="15" customHeight="1" x14ac:dyDescent="0.25">
      <c r="A799" s="61" t="s">
        <v>4259</v>
      </c>
      <c r="B799" s="74" t="s">
        <v>2792</v>
      </c>
      <c r="C799" s="74" t="s">
        <v>2565</v>
      </c>
      <c r="D799" s="3"/>
    </row>
    <row r="800" spans="1:4" ht="15" customHeight="1" x14ac:dyDescent="0.25">
      <c r="A800" s="61" t="s">
        <v>4260</v>
      </c>
      <c r="B800" s="74" t="s">
        <v>2792</v>
      </c>
      <c r="C800" s="74" t="s">
        <v>1191</v>
      </c>
      <c r="D800" s="3"/>
    </row>
    <row r="801" spans="1:4" ht="15" customHeight="1" x14ac:dyDescent="0.25">
      <c r="A801" s="61" t="s">
        <v>4261</v>
      </c>
      <c r="B801" s="74" t="s">
        <v>2792</v>
      </c>
      <c r="C801" s="74" t="s">
        <v>1192</v>
      </c>
      <c r="D801" s="3"/>
    </row>
    <row r="802" spans="1:4" ht="15" customHeight="1" x14ac:dyDescent="0.25">
      <c r="A802" s="61" t="s">
        <v>4262</v>
      </c>
      <c r="B802" s="74" t="s">
        <v>2792</v>
      </c>
      <c r="C802" s="74" t="s">
        <v>1193</v>
      </c>
      <c r="D802" s="3"/>
    </row>
    <row r="803" spans="1:4" ht="15" customHeight="1" x14ac:dyDescent="0.25">
      <c r="A803" s="61" t="s">
        <v>4263</v>
      </c>
      <c r="B803" s="74" t="s">
        <v>2792</v>
      </c>
      <c r="C803" s="74" t="s">
        <v>1194</v>
      </c>
      <c r="D803" s="3"/>
    </row>
    <row r="804" spans="1:4" ht="15" customHeight="1" x14ac:dyDescent="0.25">
      <c r="A804" s="61" t="s">
        <v>4264</v>
      </c>
      <c r="B804" s="74" t="s">
        <v>2792</v>
      </c>
      <c r="C804" s="74" t="s">
        <v>1195</v>
      </c>
      <c r="D804" s="3"/>
    </row>
    <row r="805" spans="1:4" ht="15" customHeight="1" x14ac:dyDescent="0.25">
      <c r="A805" s="61" t="s">
        <v>4265</v>
      </c>
      <c r="B805" s="74" t="s">
        <v>2792</v>
      </c>
      <c r="C805" s="74" t="s">
        <v>1196</v>
      </c>
      <c r="D805" s="3"/>
    </row>
    <row r="806" spans="1:4" ht="15" customHeight="1" x14ac:dyDescent="0.25">
      <c r="A806" s="61" t="s">
        <v>4266</v>
      </c>
      <c r="B806" s="74" t="s">
        <v>2792</v>
      </c>
      <c r="C806" s="74" t="s">
        <v>1197</v>
      </c>
      <c r="D806" s="3"/>
    </row>
    <row r="807" spans="1:4" ht="15" customHeight="1" x14ac:dyDescent="0.25">
      <c r="A807" s="61" t="s">
        <v>4267</v>
      </c>
      <c r="B807" s="74" t="s">
        <v>2792</v>
      </c>
      <c r="C807" s="74" t="s">
        <v>1198</v>
      </c>
      <c r="D807" s="3"/>
    </row>
    <row r="808" spans="1:4" ht="15" customHeight="1" x14ac:dyDescent="0.25">
      <c r="A808" s="61" t="s">
        <v>4268</v>
      </c>
      <c r="B808" s="74" t="s">
        <v>2792</v>
      </c>
      <c r="C808" s="74" t="s">
        <v>1199</v>
      </c>
      <c r="D808" s="3"/>
    </row>
    <row r="809" spans="1:4" ht="15" customHeight="1" x14ac:dyDescent="0.25">
      <c r="A809" s="61" t="s">
        <v>4269</v>
      </c>
      <c r="B809" s="74" t="s">
        <v>2792</v>
      </c>
      <c r="C809" s="74" t="s">
        <v>1200</v>
      </c>
      <c r="D809" s="3"/>
    </row>
    <row r="810" spans="1:4" ht="15" customHeight="1" x14ac:dyDescent="0.25">
      <c r="A810" s="61" t="s">
        <v>4270</v>
      </c>
      <c r="B810" s="74" t="s">
        <v>2792</v>
      </c>
      <c r="C810" s="74" t="s">
        <v>1201</v>
      </c>
      <c r="D810" s="3"/>
    </row>
    <row r="811" spans="1:4" ht="15" customHeight="1" x14ac:dyDescent="0.25">
      <c r="A811" s="61" t="s">
        <v>4271</v>
      </c>
      <c r="B811" s="74" t="s">
        <v>2792</v>
      </c>
      <c r="C811" s="74" t="s">
        <v>1202</v>
      </c>
      <c r="D811" s="3"/>
    </row>
    <row r="812" spans="1:4" ht="15" customHeight="1" x14ac:dyDescent="0.25">
      <c r="A812" s="61" t="s">
        <v>4272</v>
      </c>
      <c r="B812" s="74" t="s">
        <v>2792</v>
      </c>
      <c r="C812" s="74" t="s">
        <v>1203</v>
      </c>
      <c r="D812" s="3"/>
    </row>
    <row r="813" spans="1:4" ht="15" customHeight="1" x14ac:dyDescent="0.25">
      <c r="A813" s="61" t="s">
        <v>4273</v>
      </c>
      <c r="B813" s="74" t="s">
        <v>2792</v>
      </c>
      <c r="C813" s="74" t="s">
        <v>1204</v>
      </c>
      <c r="D813" s="3"/>
    </row>
    <row r="814" spans="1:4" ht="15" customHeight="1" x14ac:dyDescent="0.25">
      <c r="A814" s="61" t="s">
        <v>4274</v>
      </c>
      <c r="B814" s="74" t="s">
        <v>2792</v>
      </c>
      <c r="C814" s="74" t="s">
        <v>1205</v>
      </c>
      <c r="D814" s="3"/>
    </row>
    <row r="815" spans="1:4" ht="15" customHeight="1" x14ac:dyDescent="0.25">
      <c r="A815" s="61" t="s">
        <v>4275</v>
      </c>
      <c r="B815" s="74" t="s">
        <v>2792</v>
      </c>
      <c r="C815" s="74" t="s">
        <v>1206</v>
      </c>
      <c r="D815" s="3"/>
    </row>
    <row r="816" spans="1:4" ht="15" customHeight="1" x14ac:dyDescent="0.25">
      <c r="A816" s="61" t="s">
        <v>4276</v>
      </c>
      <c r="B816" s="74" t="s">
        <v>2792</v>
      </c>
      <c r="C816" s="74" t="s">
        <v>1207</v>
      </c>
      <c r="D816" s="3"/>
    </row>
    <row r="817" spans="1:4" ht="15" customHeight="1" x14ac:dyDescent="0.25">
      <c r="A817" s="61" t="s">
        <v>4277</v>
      </c>
      <c r="B817" s="74" t="s">
        <v>2792</v>
      </c>
      <c r="C817" s="74" t="s">
        <v>1208</v>
      </c>
      <c r="D817" s="3"/>
    </row>
    <row r="818" spans="1:4" ht="15" customHeight="1" x14ac:dyDescent="0.25">
      <c r="A818" s="61" t="s">
        <v>4278</v>
      </c>
      <c r="B818" s="74" t="s">
        <v>2792</v>
      </c>
      <c r="C818" s="74" t="s">
        <v>1209</v>
      </c>
      <c r="D818" s="3"/>
    </row>
    <row r="819" spans="1:4" ht="15" customHeight="1" x14ac:dyDescent="0.25">
      <c r="A819" s="61" t="s">
        <v>4279</v>
      </c>
      <c r="B819" s="74" t="s">
        <v>2792</v>
      </c>
      <c r="C819" s="74" t="s">
        <v>1210</v>
      </c>
      <c r="D819" s="3"/>
    </row>
    <row r="820" spans="1:4" ht="15" customHeight="1" x14ac:dyDescent="0.25">
      <c r="A820" s="61" t="s">
        <v>4280</v>
      </c>
      <c r="B820" s="74" t="s">
        <v>2792</v>
      </c>
      <c r="C820" s="74" t="s">
        <v>1211</v>
      </c>
      <c r="D820" s="3"/>
    </row>
    <row r="821" spans="1:4" ht="15" customHeight="1" x14ac:dyDescent="0.25">
      <c r="A821" s="61" t="s">
        <v>4281</v>
      </c>
      <c r="B821" s="74" t="s">
        <v>2792</v>
      </c>
      <c r="C821" s="74" t="s">
        <v>1212</v>
      </c>
      <c r="D821" s="3"/>
    </row>
    <row r="822" spans="1:4" ht="15" customHeight="1" x14ac:dyDescent="0.25">
      <c r="A822" s="61" t="s">
        <v>4282</v>
      </c>
      <c r="B822" s="74" t="s">
        <v>2792</v>
      </c>
      <c r="C822" s="74" t="s">
        <v>1213</v>
      </c>
      <c r="D822" s="3"/>
    </row>
    <row r="823" spans="1:4" ht="15" customHeight="1" x14ac:dyDescent="0.25">
      <c r="A823" s="61" t="s">
        <v>4283</v>
      </c>
      <c r="B823" s="74" t="s">
        <v>2792</v>
      </c>
      <c r="C823" s="74" t="s">
        <v>1214</v>
      </c>
      <c r="D823" s="3"/>
    </row>
    <row r="824" spans="1:4" ht="15" customHeight="1" x14ac:dyDescent="0.25">
      <c r="A824" s="61" t="s">
        <v>4284</v>
      </c>
      <c r="B824" s="74" t="s">
        <v>2792</v>
      </c>
      <c r="C824" s="74" t="s">
        <v>2701</v>
      </c>
      <c r="D824" s="3"/>
    </row>
    <row r="825" spans="1:4" ht="15" customHeight="1" x14ac:dyDescent="0.25">
      <c r="A825" s="61" t="s">
        <v>4285</v>
      </c>
      <c r="B825" s="74" t="s">
        <v>2792</v>
      </c>
      <c r="C825" s="74" t="s">
        <v>1215</v>
      </c>
      <c r="D825" s="3"/>
    </row>
    <row r="826" spans="1:4" ht="15" customHeight="1" x14ac:dyDescent="0.25">
      <c r="A826" s="61" t="s">
        <v>4286</v>
      </c>
      <c r="B826" s="74" t="s">
        <v>2792</v>
      </c>
      <c r="C826" s="74" t="s">
        <v>1216</v>
      </c>
      <c r="D826" s="3"/>
    </row>
    <row r="827" spans="1:4" ht="15" customHeight="1" x14ac:dyDescent="0.25">
      <c r="A827" s="61" t="s">
        <v>4287</v>
      </c>
      <c r="B827" s="74" t="s">
        <v>2792</v>
      </c>
      <c r="C827" s="74" t="s">
        <v>1217</v>
      </c>
      <c r="D827" s="3"/>
    </row>
    <row r="828" spans="1:4" ht="15" customHeight="1" x14ac:dyDescent="0.25">
      <c r="A828" s="61" t="s">
        <v>4288</v>
      </c>
      <c r="B828" s="74" t="s">
        <v>2792</v>
      </c>
      <c r="C828" s="74" t="s">
        <v>1218</v>
      </c>
      <c r="D828" s="3"/>
    </row>
    <row r="829" spans="1:4" ht="15" customHeight="1" x14ac:dyDescent="0.25">
      <c r="A829" s="61" t="s">
        <v>4289</v>
      </c>
      <c r="B829" s="74" t="s">
        <v>2792</v>
      </c>
      <c r="C829" s="74" t="s">
        <v>1219</v>
      </c>
      <c r="D829" s="3"/>
    </row>
    <row r="830" spans="1:4" ht="15" customHeight="1" x14ac:dyDescent="0.25">
      <c r="A830" s="61" t="s">
        <v>4290</v>
      </c>
      <c r="B830" s="74" t="s">
        <v>2792</v>
      </c>
      <c r="C830" s="74" t="s">
        <v>1220</v>
      </c>
      <c r="D830" s="3"/>
    </row>
    <row r="831" spans="1:4" ht="15" customHeight="1" x14ac:dyDescent="0.25">
      <c r="A831" s="61" t="s">
        <v>4291</v>
      </c>
      <c r="B831" s="74" t="s">
        <v>2792</v>
      </c>
      <c r="C831" s="74" t="s">
        <v>1221</v>
      </c>
      <c r="D831" s="3"/>
    </row>
    <row r="832" spans="1:4" ht="15" customHeight="1" x14ac:dyDescent="0.25">
      <c r="A832" s="61" t="s">
        <v>4292</v>
      </c>
      <c r="B832" s="74" t="s">
        <v>2792</v>
      </c>
      <c r="C832" s="74" t="s">
        <v>2653</v>
      </c>
      <c r="D832" s="3"/>
    </row>
    <row r="833" spans="1:4" ht="15" customHeight="1" x14ac:dyDescent="0.25">
      <c r="A833" s="61" t="s">
        <v>4339</v>
      </c>
      <c r="B833" s="74" t="s">
        <v>2792</v>
      </c>
      <c r="C833" s="74" t="s">
        <v>6687</v>
      </c>
      <c r="D833" s="3"/>
    </row>
    <row r="834" spans="1:4" ht="15" customHeight="1" x14ac:dyDescent="0.25">
      <c r="A834" s="61" t="s">
        <v>4293</v>
      </c>
      <c r="B834" s="74" t="s">
        <v>2792</v>
      </c>
      <c r="C834" s="74" t="s">
        <v>1222</v>
      </c>
      <c r="D834" s="3"/>
    </row>
    <row r="835" spans="1:4" ht="15" customHeight="1" x14ac:dyDescent="0.25">
      <c r="A835" s="61" t="s">
        <v>4294</v>
      </c>
      <c r="B835" s="74" t="s">
        <v>2792</v>
      </c>
      <c r="C835" s="74" t="s">
        <v>6144</v>
      </c>
      <c r="D835" s="3"/>
    </row>
    <row r="836" spans="1:4" ht="15" customHeight="1" x14ac:dyDescent="0.25">
      <c r="A836" s="61" t="s">
        <v>4295</v>
      </c>
      <c r="B836" s="74" t="s">
        <v>2792</v>
      </c>
      <c r="C836" s="74" t="s">
        <v>1223</v>
      </c>
      <c r="D836" s="3"/>
    </row>
    <row r="837" spans="1:4" ht="15" customHeight="1" x14ac:dyDescent="0.25">
      <c r="A837" s="61" t="s">
        <v>4296</v>
      </c>
      <c r="B837" s="74" t="s">
        <v>2792</v>
      </c>
      <c r="C837" s="74" t="s">
        <v>1224</v>
      </c>
      <c r="D837" s="3"/>
    </row>
    <row r="838" spans="1:4" ht="15" customHeight="1" x14ac:dyDescent="0.25">
      <c r="A838" s="61" t="s">
        <v>4297</v>
      </c>
      <c r="B838" s="74" t="s">
        <v>2792</v>
      </c>
      <c r="C838" s="74" t="s">
        <v>1225</v>
      </c>
      <c r="D838" s="3"/>
    </row>
    <row r="839" spans="1:4" ht="15" customHeight="1" x14ac:dyDescent="0.25">
      <c r="A839" s="61" t="s">
        <v>4298</v>
      </c>
      <c r="B839" s="74" t="s">
        <v>2792</v>
      </c>
      <c r="C839" s="74" t="s">
        <v>1226</v>
      </c>
      <c r="D839" s="3"/>
    </row>
    <row r="840" spans="1:4" ht="15" customHeight="1" x14ac:dyDescent="0.25">
      <c r="A840" s="61" t="s">
        <v>4299</v>
      </c>
      <c r="B840" s="74" t="s">
        <v>2792</v>
      </c>
      <c r="C840" s="74" t="s">
        <v>1227</v>
      </c>
      <c r="D840" s="3"/>
    </row>
    <row r="841" spans="1:4" ht="15" customHeight="1" x14ac:dyDescent="0.25">
      <c r="A841" s="61" t="s">
        <v>4300</v>
      </c>
      <c r="B841" s="74" t="s">
        <v>2792</v>
      </c>
      <c r="C841" s="74" t="s">
        <v>1228</v>
      </c>
      <c r="D841" s="3"/>
    </row>
    <row r="842" spans="1:4" ht="15" customHeight="1" x14ac:dyDescent="0.25">
      <c r="A842" s="61" t="s">
        <v>4301</v>
      </c>
      <c r="B842" s="74" t="s">
        <v>2792</v>
      </c>
      <c r="C842" s="74" t="s">
        <v>1229</v>
      </c>
      <c r="D842" s="3"/>
    </row>
    <row r="843" spans="1:4" ht="15" customHeight="1" x14ac:dyDescent="0.25">
      <c r="A843" s="61" t="s">
        <v>4302</v>
      </c>
      <c r="B843" s="74" t="s">
        <v>2792</v>
      </c>
      <c r="C843" s="74" t="s">
        <v>6611</v>
      </c>
      <c r="D843" s="3"/>
    </row>
    <row r="844" spans="1:4" ht="15" customHeight="1" x14ac:dyDescent="0.25">
      <c r="A844" s="61" t="s">
        <v>4303</v>
      </c>
      <c r="B844" s="74" t="s">
        <v>2792</v>
      </c>
      <c r="C844" s="74" t="s">
        <v>1230</v>
      </c>
      <c r="D844" s="3"/>
    </row>
    <row r="845" spans="1:4" ht="15" customHeight="1" x14ac:dyDescent="0.25">
      <c r="A845" s="61" t="s">
        <v>4304</v>
      </c>
      <c r="B845" s="74" t="s">
        <v>2792</v>
      </c>
      <c r="C845" s="74" t="s">
        <v>1231</v>
      </c>
      <c r="D845" s="3"/>
    </row>
    <row r="846" spans="1:4" ht="15" customHeight="1" x14ac:dyDescent="0.25">
      <c r="A846" s="61" t="s">
        <v>4305</v>
      </c>
      <c r="B846" s="74" t="s">
        <v>2792</v>
      </c>
      <c r="C846" s="74" t="s">
        <v>1232</v>
      </c>
      <c r="D846" s="3"/>
    </row>
    <row r="847" spans="1:4" ht="15" customHeight="1" x14ac:dyDescent="0.25">
      <c r="A847" s="61" t="s">
        <v>4306</v>
      </c>
      <c r="B847" s="74" t="s">
        <v>2792</v>
      </c>
      <c r="C847" s="74" t="s">
        <v>1233</v>
      </c>
      <c r="D847" s="3"/>
    </row>
    <row r="848" spans="1:4" ht="15" customHeight="1" x14ac:dyDescent="0.25">
      <c r="A848" s="61" t="s">
        <v>4307</v>
      </c>
      <c r="B848" s="74" t="s">
        <v>2792</v>
      </c>
      <c r="C848" s="74" t="s">
        <v>1234</v>
      </c>
      <c r="D848" s="3"/>
    </row>
    <row r="849" spans="1:4" ht="15" customHeight="1" x14ac:dyDescent="0.25">
      <c r="A849" s="61" t="s">
        <v>4308</v>
      </c>
      <c r="B849" s="74" t="s">
        <v>2792</v>
      </c>
      <c r="C849" s="74" t="s">
        <v>1235</v>
      </c>
      <c r="D849" s="3"/>
    </row>
    <row r="850" spans="1:4" ht="15" customHeight="1" x14ac:dyDescent="0.25">
      <c r="A850" s="61" t="s">
        <v>4309</v>
      </c>
      <c r="B850" s="74" t="s">
        <v>2792</v>
      </c>
      <c r="C850" s="74" t="s">
        <v>1236</v>
      </c>
      <c r="D850" s="3"/>
    </row>
    <row r="851" spans="1:4" ht="15" customHeight="1" x14ac:dyDescent="0.25">
      <c r="A851" s="61" t="s">
        <v>4310</v>
      </c>
      <c r="B851" s="74" t="s">
        <v>2792</v>
      </c>
      <c r="C851" s="74" t="s">
        <v>1237</v>
      </c>
      <c r="D851" s="3"/>
    </row>
    <row r="852" spans="1:4" ht="15" customHeight="1" x14ac:dyDescent="0.25">
      <c r="A852" s="61" t="s">
        <v>4311</v>
      </c>
      <c r="B852" s="74" t="s">
        <v>2792</v>
      </c>
      <c r="C852" s="74" t="s">
        <v>1238</v>
      </c>
      <c r="D852" s="3"/>
    </row>
    <row r="853" spans="1:4" ht="15" customHeight="1" x14ac:dyDescent="0.25">
      <c r="A853" s="61" t="s">
        <v>4312</v>
      </c>
      <c r="B853" s="74" t="s">
        <v>2792</v>
      </c>
      <c r="C853" s="74" t="s">
        <v>1239</v>
      </c>
      <c r="D853" s="3"/>
    </row>
    <row r="854" spans="1:4" ht="15" customHeight="1" x14ac:dyDescent="0.25">
      <c r="A854" s="61" t="s">
        <v>4313</v>
      </c>
      <c r="B854" s="74" t="s">
        <v>2792</v>
      </c>
      <c r="C854" s="74" t="s">
        <v>1240</v>
      </c>
      <c r="D854" s="3"/>
    </row>
    <row r="855" spans="1:4" ht="15" customHeight="1" x14ac:dyDescent="0.25">
      <c r="A855" s="61" t="s">
        <v>4314</v>
      </c>
      <c r="B855" s="74" t="s">
        <v>2792</v>
      </c>
      <c r="C855" s="74" t="s">
        <v>1241</v>
      </c>
      <c r="D855" s="3"/>
    </row>
    <row r="856" spans="1:4" ht="15" customHeight="1" x14ac:dyDescent="0.25">
      <c r="A856" s="61" t="s">
        <v>4315</v>
      </c>
      <c r="B856" s="74" t="s">
        <v>2792</v>
      </c>
      <c r="C856" s="74" t="s">
        <v>1242</v>
      </c>
      <c r="D856" s="3"/>
    </row>
    <row r="857" spans="1:4" ht="15" customHeight="1" x14ac:dyDescent="0.25">
      <c r="A857" s="61" t="s">
        <v>4316</v>
      </c>
      <c r="B857" s="74" t="s">
        <v>2792</v>
      </c>
      <c r="C857" s="74" t="s">
        <v>1243</v>
      </c>
      <c r="D857" s="3"/>
    </row>
    <row r="858" spans="1:4" ht="15" customHeight="1" x14ac:dyDescent="0.25">
      <c r="A858" s="61" t="s">
        <v>4317</v>
      </c>
      <c r="B858" s="74" t="s">
        <v>2792</v>
      </c>
      <c r="C858" s="74" t="s">
        <v>1244</v>
      </c>
      <c r="D858" s="3"/>
    </row>
    <row r="859" spans="1:4" ht="15" customHeight="1" x14ac:dyDescent="0.25">
      <c r="A859" s="61" t="s">
        <v>4318</v>
      </c>
      <c r="B859" s="74" t="s">
        <v>2792</v>
      </c>
      <c r="C859" s="74" t="s">
        <v>725</v>
      </c>
      <c r="D859" s="3"/>
    </row>
    <row r="860" spans="1:4" ht="15" customHeight="1" x14ac:dyDescent="0.25">
      <c r="A860" s="61" t="s">
        <v>4319</v>
      </c>
      <c r="B860" s="74" t="s">
        <v>2792</v>
      </c>
      <c r="C860" s="74" t="s">
        <v>1245</v>
      </c>
      <c r="D860" s="3"/>
    </row>
    <row r="861" spans="1:4" ht="15" customHeight="1" x14ac:dyDescent="0.25">
      <c r="A861" s="61" t="s">
        <v>4320</v>
      </c>
      <c r="B861" s="74" t="s">
        <v>2792</v>
      </c>
      <c r="C861" s="74" t="s">
        <v>1246</v>
      </c>
      <c r="D861" s="3"/>
    </row>
    <row r="862" spans="1:4" ht="15" customHeight="1" x14ac:dyDescent="0.25">
      <c r="A862" s="61" t="s">
        <v>4321</v>
      </c>
      <c r="B862" s="74" t="s">
        <v>2792</v>
      </c>
      <c r="C862" s="74" t="s">
        <v>1247</v>
      </c>
      <c r="D862" s="3"/>
    </row>
    <row r="863" spans="1:4" ht="15" customHeight="1" x14ac:dyDescent="0.25">
      <c r="A863" s="61" t="s">
        <v>4322</v>
      </c>
      <c r="B863" s="74" t="s">
        <v>2792</v>
      </c>
      <c r="C863" s="74" t="s">
        <v>2505</v>
      </c>
      <c r="D863" s="3"/>
    </row>
    <row r="864" spans="1:4" ht="15" customHeight="1" x14ac:dyDescent="0.25">
      <c r="A864" s="61" t="s">
        <v>4323</v>
      </c>
      <c r="B864" s="74" t="s">
        <v>2792</v>
      </c>
      <c r="C864" s="74" t="s">
        <v>1248</v>
      </c>
      <c r="D864" s="3"/>
    </row>
    <row r="865" spans="1:4" ht="15" customHeight="1" x14ac:dyDescent="0.25">
      <c r="A865" s="61" t="s">
        <v>4324</v>
      </c>
      <c r="B865" s="74" t="s">
        <v>2792</v>
      </c>
      <c r="C865" s="74" t="s">
        <v>1249</v>
      </c>
      <c r="D865" s="3"/>
    </row>
    <row r="866" spans="1:4" ht="15" customHeight="1" x14ac:dyDescent="0.25">
      <c r="A866" s="61" t="s">
        <v>4325</v>
      </c>
      <c r="B866" s="74" t="s">
        <v>2792</v>
      </c>
      <c r="C866" s="74" t="s">
        <v>1250</v>
      </c>
      <c r="D866" s="3"/>
    </row>
    <row r="867" spans="1:4" ht="15" customHeight="1" x14ac:dyDescent="0.25">
      <c r="A867" s="61" t="s">
        <v>4326</v>
      </c>
      <c r="B867" s="74" t="s">
        <v>2792</v>
      </c>
      <c r="C867" s="74" t="s">
        <v>1251</v>
      </c>
      <c r="D867" s="3"/>
    </row>
    <row r="868" spans="1:4" ht="15" customHeight="1" x14ac:dyDescent="0.25">
      <c r="A868" s="61" t="s">
        <v>4327</v>
      </c>
      <c r="B868" s="74" t="s">
        <v>2792</v>
      </c>
      <c r="C868" s="74" t="s">
        <v>1252</v>
      </c>
      <c r="D868" s="3"/>
    </row>
    <row r="869" spans="1:4" ht="15" customHeight="1" x14ac:dyDescent="0.25">
      <c r="A869" s="61" t="s">
        <v>4328</v>
      </c>
      <c r="B869" s="74" t="s">
        <v>2792</v>
      </c>
      <c r="C869" s="74" t="s">
        <v>1253</v>
      </c>
      <c r="D869" s="3"/>
    </row>
    <row r="870" spans="1:4" ht="15" customHeight="1" x14ac:dyDescent="0.25">
      <c r="A870" s="61" t="s">
        <v>4329</v>
      </c>
      <c r="B870" s="74" t="s">
        <v>2792</v>
      </c>
      <c r="C870" s="74" t="s">
        <v>1254</v>
      </c>
      <c r="D870" s="3"/>
    </row>
    <row r="871" spans="1:4" ht="15" customHeight="1" x14ac:dyDescent="0.25">
      <c r="A871" s="61" t="s">
        <v>4330</v>
      </c>
      <c r="B871" s="74" t="s">
        <v>2792</v>
      </c>
      <c r="C871" s="74" t="s">
        <v>1255</v>
      </c>
      <c r="D871" s="3"/>
    </row>
    <row r="872" spans="1:4" ht="15" customHeight="1" x14ac:dyDescent="0.25">
      <c r="A872" s="61" t="s">
        <v>4331</v>
      </c>
      <c r="B872" s="74" t="s">
        <v>2792</v>
      </c>
      <c r="C872" s="74" t="s">
        <v>1256</v>
      </c>
      <c r="D872" s="3"/>
    </row>
    <row r="873" spans="1:4" ht="15" customHeight="1" x14ac:dyDescent="0.25">
      <c r="A873" s="61" t="s">
        <v>4332</v>
      </c>
      <c r="B873" s="74" t="s">
        <v>2792</v>
      </c>
      <c r="C873" s="74" t="s">
        <v>1257</v>
      </c>
      <c r="D873" s="3"/>
    </row>
    <row r="874" spans="1:4" ht="15" customHeight="1" x14ac:dyDescent="0.25">
      <c r="A874" s="61" t="s">
        <v>4333</v>
      </c>
      <c r="B874" s="74" t="s">
        <v>2792</v>
      </c>
      <c r="C874" s="74" t="s">
        <v>1258</v>
      </c>
      <c r="D874" s="3"/>
    </row>
    <row r="875" spans="1:4" ht="15" customHeight="1" x14ac:dyDescent="0.25">
      <c r="A875" s="61" t="s">
        <v>4334</v>
      </c>
      <c r="B875" s="74" t="s">
        <v>2792</v>
      </c>
      <c r="C875" s="74" t="s">
        <v>1259</v>
      </c>
      <c r="D875" s="3"/>
    </row>
    <row r="876" spans="1:4" ht="15" customHeight="1" x14ac:dyDescent="0.25">
      <c r="A876" s="61" t="s">
        <v>4335</v>
      </c>
      <c r="B876" s="74" t="s">
        <v>2792</v>
      </c>
      <c r="C876" s="74" t="s">
        <v>2654</v>
      </c>
      <c r="D876" s="3"/>
    </row>
    <row r="877" spans="1:4" ht="15" customHeight="1" x14ac:dyDescent="0.25">
      <c r="A877" s="61" t="s">
        <v>4336</v>
      </c>
      <c r="B877" s="74" t="s">
        <v>2792</v>
      </c>
      <c r="C877" s="74" t="s">
        <v>1260</v>
      </c>
      <c r="D877" s="3"/>
    </row>
    <row r="878" spans="1:4" ht="15" customHeight="1" x14ac:dyDescent="0.25">
      <c r="A878" s="61" t="s">
        <v>4337</v>
      </c>
      <c r="B878" s="74" t="s">
        <v>2792</v>
      </c>
      <c r="C878" s="74" t="s">
        <v>1261</v>
      </c>
      <c r="D878" s="3"/>
    </row>
    <row r="879" spans="1:4" ht="15" customHeight="1" x14ac:dyDescent="0.25">
      <c r="A879" s="61" t="s">
        <v>4338</v>
      </c>
      <c r="B879" s="74" t="s">
        <v>2792</v>
      </c>
      <c r="C879" s="74" t="s">
        <v>1262</v>
      </c>
      <c r="D879" s="3"/>
    </row>
    <row r="880" spans="1:4" ht="15" customHeight="1" x14ac:dyDescent="0.25">
      <c r="A880" s="61" t="s">
        <v>4340</v>
      </c>
      <c r="B880" s="74" t="s">
        <v>2792</v>
      </c>
      <c r="C880" s="74" t="s">
        <v>1263</v>
      </c>
      <c r="D880" s="3"/>
    </row>
    <row r="881" spans="1:4" ht="15" customHeight="1" x14ac:dyDescent="0.25">
      <c r="A881" s="61" t="s">
        <v>4342</v>
      </c>
      <c r="B881" s="74" t="s">
        <v>2792</v>
      </c>
      <c r="C881" s="74" t="s">
        <v>1264</v>
      </c>
      <c r="D881" s="3"/>
    </row>
    <row r="882" spans="1:4" ht="15" customHeight="1" x14ac:dyDescent="0.25">
      <c r="A882" s="61" t="s">
        <v>4343</v>
      </c>
      <c r="B882" s="74" t="s">
        <v>2792</v>
      </c>
      <c r="C882" s="74" t="s">
        <v>1265</v>
      </c>
      <c r="D882" s="3"/>
    </row>
    <row r="883" spans="1:4" ht="15" customHeight="1" x14ac:dyDescent="0.25">
      <c r="A883" s="61" t="s">
        <v>4344</v>
      </c>
      <c r="B883" s="74" t="s">
        <v>2792</v>
      </c>
      <c r="C883" s="74" t="s">
        <v>1266</v>
      </c>
      <c r="D883" s="3"/>
    </row>
    <row r="884" spans="1:4" ht="15" customHeight="1" x14ac:dyDescent="0.25">
      <c r="A884" s="61" t="s">
        <v>4345</v>
      </c>
      <c r="B884" s="74" t="s">
        <v>2792</v>
      </c>
      <c r="C884" s="74" t="s">
        <v>1267</v>
      </c>
      <c r="D884" s="3"/>
    </row>
    <row r="885" spans="1:4" ht="15" customHeight="1" x14ac:dyDescent="0.25">
      <c r="A885" s="61" t="s">
        <v>4346</v>
      </c>
      <c r="B885" s="74" t="s">
        <v>2792</v>
      </c>
      <c r="C885" s="74" t="s">
        <v>1268</v>
      </c>
      <c r="D885" s="3"/>
    </row>
    <row r="886" spans="1:4" ht="15" customHeight="1" x14ac:dyDescent="0.25">
      <c r="A886" s="61" t="s">
        <v>4347</v>
      </c>
      <c r="B886" s="74" t="s">
        <v>2792</v>
      </c>
      <c r="C886" s="74" t="s">
        <v>1269</v>
      </c>
      <c r="D886" s="3"/>
    </row>
    <row r="887" spans="1:4" ht="15" customHeight="1" x14ac:dyDescent="0.25">
      <c r="A887" s="61" t="s">
        <v>4348</v>
      </c>
      <c r="B887" s="74" t="s">
        <v>2792</v>
      </c>
      <c r="C887" s="74" t="s">
        <v>1270</v>
      </c>
      <c r="D887" s="3"/>
    </row>
    <row r="888" spans="1:4" ht="15" customHeight="1" x14ac:dyDescent="0.25">
      <c r="A888" s="61" t="s">
        <v>4349</v>
      </c>
      <c r="B888" s="74" t="s">
        <v>2792</v>
      </c>
      <c r="C888" s="74" t="s">
        <v>1271</v>
      </c>
      <c r="D888" s="3"/>
    </row>
    <row r="889" spans="1:4" ht="15" customHeight="1" x14ac:dyDescent="0.25">
      <c r="A889" s="61" t="s">
        <v>4350</v>
      </c>
      <c r="B889" s="74" t="s">
        <v>2792</v>
      </c>
      <c r="C889" s="74" t="s">
        <v>1272</v>
      </c>
      <c r="D889" s="3"/>
    </row>
    <row r="890" spans="1:4" ht="15" customHeight="1" x14ac:dyDescent="0.25">
      <c r="A890" s="61" t="s">
        <v>4351</v>
      </c>
      <c r="B890" s="74" t="s">
        <v>2792</v>
      </c>
      <c r="C890" s="74" t="s">
        <v>1273</v>
      </c>
      <c r="D890" s="3"/>
    </row>
    <row r="891" spans="1:4" ht="15" customHeight="1" x14ac:dyDescent="0.25">
      <c r="A891" s="61" t="s">
        <v>4352</v>
      </c>
      <c r="B891" s="74" t="s">
        <v>2792</v>
      </c>
      <c r="C891" s="74" t="s">
        <v>1274</v>
      </c>
      <c r="D891" s="3"/>
    </row>
    <row r="892" spans="1:4" ht="15" customHeight="1" x14ac:dyDescent="0.25">
      <c r="A892" s="61" t="s">
        <v>4353</v>
      </c>
      <c r="B892" s="74" t="s">
        <v>2792</v>
      </c>
      <c r="C892" s="74" t="s">
        <v>1275</v>
      </c>
      <c r="D892" s="3"/>
    </row>
    <row r="893" spans="1:4" ht="15" customHeight="1" x14ac:dyDescent="0.25">
      <c r="A893" s="61" t="s">
        <v>4354</v>
      </c>
      <c r="B893" s="74" t="s">
        <v>2792</v>
      </c>
      <c r="C893" s="74" t="s">
        <v>1276</v>
      </c>
      <c r="D893" s="3"/>
    </row>
    <row r="894" spans="1:4" ht="15" customHeight="1" x14ac:dyDescent="0.25">
      <c r="A894" s="61" t="s">
        <v>4356</v>
      </c>
      <c r="B894" s="74" t="s">
        <v>2792</v>
      </c>
      <c r="C894" s="74" t="s">
        <v>1277</v>
      </c>
      <c r="D894" s="3"/>
    </row>
    <row r="895" spans="1:4" ht="15" customHeight="1" x14ac:dyDescent="0.25">
      <c r="A895" s="61" t="s">
        <v>4357</v>
      </c>
      <c r="B895" s="74" t="s">
        <v>2792</v>
      </c>
      <c r="C895" s="74" t="s">
        <v>1278</v>
      </c>
      <c r="D895" s="3"/>
    </row>
    <row r="896" spans="1:4" ht="15" customHeight="1" x14ac:dyDescent="0.25">
      <c r="A896" s="61" t="s">
        <v>4358</v>
      </c>
      <c r="B896" s="74" t="s">
        <v>2792</v>
      </c>
      <c r="C896" s="74" t="s">
        <v>1279</v>
      </c>
      <c r="D896" s="3"/>
    </row>
    <row r="897" spans="1:4" ht="15" customHeight="1" x14ac:dyDescent="0.25">
      <c r="A897" s="61" t="s">
        <v>4359</v>
      </c>
      <c r="B897" s="74" t="s">
        <v>2792</v>
      </c>
      <c r="C897" s="74" t="s">
        <v>1280</v>
      </c>
      <c r="D897" s="3"/>
    </row>
    <row r="898" spans="1:4" ht="15" customHeight="1" x14ac:dyDescent="0.25">
      <c r="A898" s="61" t="s">
        <v>4360</v>
      </c>
      <c r="B898" s="74" t="s">
        <v>2792</v>
      </c>
      <c r="C898" s="74" t="s">
        <v>1281</v>
      </c>
      <c r="D898" s="3"/>
    </row>
    <row r="899" spans="1:4" ht="15" customHeight="1" x14ac:dyDescent="0.25">
      <c r="A899" s="61" t="s">
        <v>4361</v>
      </c>
      <c r="B899" s="74" t="s">
        <v>2792</v>
      </c>
      <c r="C899" s="74" t="s">
        <v>1282</v>
      </c>
      <c r="D899" s="3"/>
    </row>
    <row r="900" spans="1:4" ht="15" customHeight="1" x14ac:dyDescent="0.25">
      <c r="A900" s="61" t="s">
        <v>4363</v>
      </c>
      <c r="B900" s="74" t="s">
        <v>2792</v>
      </c>
      <c r="C900" s="74" t="s">
        <v>1283</v>
      </c>
      <c r="D900" s="3"/>
    </row>
    <row r="901" spans="1:4" ht="15" customHeight="1" x14ac:dyDescent="0.25">
      <c r="A901" s="61" t="s">
        <v>4364</v>
      </c>
      <c r="B901" s="74" t="s">
        <v>2792</v>
      </c>
      <c r="C901" s="74" t="s">
        <v>1284</v>
      </c>
      <c r="D901" s="3"/>
    </row>
    <row r="902" spans="1:4" ht="15" customHeight="1" x14ac:dyDescent="0.25">
      <c r="A902" s="61" t="s">
        <v>4365</v>
      </c>
      <c r="B902" s="74" t="s">
        <v>2792</v>
      </c>
      <c r="C902" s="74" t="s">
        <v>1285</v>
      </c>
      <c r="D902" s="3"/>
    </row>
    <row r="903" spans="1:4" ht="15" customHeight="1" x14ac:dyDescent="0.25">
      <c r="A903" s="61" t="s">
        <v>4366</v>
      </c>
      <c r="B903" s="74" t="s">
        <v>2792</v>
      </c>
      <c r="C903" s="74" t="s">
        <v>1286</v>
      </c>
      <c r="D903" s="3"/>
    </row>
    <row r="904" spans="1:4" ht="15" customHeight="1" x14ac:dyDescent="0.25">
      <c r="A904" s="61" t="s">
        <v>4367</v>
      </c>
      <c r="B904" s="74" t="s">
        <v>2792</v>
      </c>
      <c r="C904" s="74" t="s">
        <v>1287</v>
      </c>
      <c r="D904" s="3"/>
    </row>
    <row r="905" spans="1:4" ht="15" customHeight="1" x14ac:dyDescent="0.25">
      <c r="A905" s="61" t="s">
        <v>4368</v>
      </c>
      <c r="B905" s="74" t="s">
        <v>2792</v>
      </c>
      <c r="C905" s="74" t="s">
        <v>1288</v>
      </c>
      <c r="D905" s="3"/>
    </row>
    <row r="906" spans="1:4" ht="15" customHeight="1" x14ac:dyDescent="0.25">
      <c r="A906" s="61" t="s">
        <v>4369</v>
      </c>
      <c r="B906" s="74" t="s">
        <v>2792</v>
      </c>
      <c r="C906" s="74" t="s">
        <v>1289</v>
      </c>
      <c r="D906" s="3"/>
    </row>
    <row r="907" spans="1:4" ht="15" customHeight="1" x14ac:dyDescent="0.25">
      <c r="A907" s="61" t="s">
        <v>4370</v>
      </c>
      <c r="B907" s="74" t="s">
        <v>2792</v>
      </c>
      <c r="C907" s="74" t="s">
        <v>1290</v>
      </c>
      <c r="D907" s="3"/>
    </row>
    <row r="908" spans="1:4" ht="15" customHeight="1" x14ac:dyDescent="0.25">
      <c r="A908" s="61" t="s">
        <v>4371</v>
      </c>
      <c r="B908" s="74" t="s">
        <v>2792</v>
      </c>
      <c r="C908" s="74" t="s">
        <v>1291</v>
      </c>
      <c r="D908" s="3"/>
    </row>
    <row r="909" spans="1:4" ht="15" customHeight="1" x14ac:dyDescent="0.25">
      <c r="A909" s="61" t="s">
        <v>4372</v>
      </c>
      <c r="B909" s="74" t="s">
        <v>2792</v>
      </c>
      <c r="C909" s="74" t="s">
        <v>1292</v>
      </c>
      <c r="D909" s="3"/>
    </row>
    <row r="910" spans="1:4" ht="15" customHeight="1" x14ac:dyDescent="0.25">
      <c r="A910" s="61" t="s">
        <v>4373</v>
      </c>
      <c r="B910" s="74" t="s">
        <v>2792</v>
      </c>
      <c r="C910" s="74" t="s">
        <v>1293</v>
      </c>
      <c r="D910" s="3"/>
    </row>
    <row r="911" spans="1:4" ht="15" customHeight="1" x14ac:dyDescent="0.25">
      <c r="A911" s="61" t="s">
        <v>4374</v>
      </c>
      <c r="B911" s="74" t="s">
        <v>2792</v>
      </c>
      <c r="C911" s="74" t="s">
        <v>1294</v>
      </c>
      <c r="D911" s="3"/>
    </row>
    <row r="912" spans="1:4" ht="15" customHeight="1" x14ac:dyDescent="0.25">
      <c r="A912" s="61" t="s">
        <v>4375</v>
      </c>
      <c r="B912" s="74" t="s">
        <v>2792</v>
      </c>
      <c r="C912" s="74" t="s">
        <v>1295</v>
      </c>
      <c r="D912" s="3"/>
    </row>
    <row r="913" spans="1:4" ht="15" customHeight="1" x14ac:dyDescent="0.25">
      <c r="A913" s="61" t="s">
        <v>4376</v>
      </c>
      <c r="B913" s="74" t="s">
        <v>2792</v>
      </c>
      <c r="C913" s="74" t="s">
        <v>1296</v>
      </c>
      <c r="D913" s="3"/>
    </row>
    <row r="914" spans="1:4" ht="15" customHeight="1" x14ac:dyDescent="0.25">
      <c r="A914" s="61" t="s">
        <v>4377</v>
      </c>
      <c r="B914" s="74" t="s">
        <v>2792</v>
      </c>
      <c r="C914" s="74" t="s">
        <v>1297</v>
      </c>
      <c r="D914" s="3"/>
    </row>
    <row r="915" spans="1:4" ht="15" customHeight="1" x14ac:dyDescent="0.25">
      <c r="A915" s="61" t="s">
        <v>6118</v>
      </c>
      <c r="B915" s="74" t="s">
        <v>2792</v>
      </c>
      <c r="C915" s="74" t="s">
        <v>6117</v>
      </c>
      <c r="D915" s="3"/>
    </row>
    <row r="916" spans="1:4" ht="15" customHeight="1" x14ac:dyDescent="0.25">
      <c r="A916" s="61" t="s">
        <v>4378</v>
      </c>
      <c r="B916" s="74" t="s">
        <v>2792</v>
      </c>
      <c r="C916" s="74" t="s">
        <v>1298</v>
      </c>
      <c r="D916" s="3"/>
    </row>
    <row r="917" spans="1:4" ht="15" customHeight="1" x14ac:dyDescent="0.25">
      <c r="A917" s="61" t="s">
        <v>3761</v>
      </c>
      <c r="B917" s="74" t="s">
        <v>2792</v>
      </c>
      <c r="C917" s="74" t="s">
        <v>6589</v>
      </c>
      <c r="D917" s="3"/>
    </row>
    <row r="918" spans="1:4" ht="15" customHeight="1" x14ac:dyDescent="0.25">
      <c r="A918" s="61" t="s">
        <v>4379</v>
      </c>
      <c r="B918" s="74" t="s">
        <v>2792</v>
      </c>
      <c r="C918" s="74" t="s">
        <v>1299</v>
      </c>
      <c r="D918" s="3"/>
    </row>
    <row r="919" spans="1:4" ht="15" customHeight="1" x14ac:dyDescent="0.25">
      <c r="A919" s="61" t="s">
        <v>4380</v>
      </c>
      <c r="B919" s="74" t="s">
        <v>2809</v>
      </c>
      <c r="C919" s="74" t="s">
        <v>1300</v>
      </c>
      <c r="D919" s="3"/>
    </row>
    <row r="920" spans="1:4" ht="15" customHeight="1" x14ac:dyDescent="0.25">
      <c r="A920" s="61" t="s">
        <v>4381</v>
      </c>
      <c r="B920" s="74" t="s">
        <v>2792</v>
      </c>
      <c r="C920" s="74" t="s">
        <v>1301</v>
      </c>
      <c r="D920" s="3"/>
    </row>
    <row r="921" spans="1:4" ht="15" customHeight="1" x14ac:dyDescent="0.25">
      <c r="A921" s="61" t="s">
        <v>4382</v>
      </c>
      <c r="B921" s="74" t="s">
        <v>2792</v>
      </c>
      <c r="C921" s="74" t="s">
        <v>1302</v>
      </c>
      <c r="D921" s="3"/>
    </row>
    <row r="922" spans="1:4" ht="15" customHeight="1" x14ac:dyDescent="0.25">
      <c r="A922" s="61" t="s">
        <v>4383</v>
      </c>
      <c r="B922" s="74" t="s">
        <v>2792</v>
      </c>
      <c r="C922" s="74" t="s">
        <v>1303</v>
      </c>
      <c r="D922" s="3"/>
    </row>
    <row r="923" spans="1:4" ht="15" customHeight="1" x14ac:dyDescent="0.25">
      <c r="A923" s="61" t="s">
        <v>4790</v>
      </c>
      <c r="B923" s="74" t="s">
        <v>2792</v>
      </c>
      <c r="C923" s="74" t="s">
        <v>6676</v>
      </c>
      <c r="D923" s="3"/>
    </row>
    <row r="924" spans="1:4" ht="15" customHeight="1" x14ac:dyDescent="0.25">
      <c r="A924" s="61" t="s">
        <v>4384</v>
      </c>
      <c r="B924" s="74" t="s">
        <v>2792</v>
      </c>
      <c r="C924" s="74" t="s">
        <v>1304</v>
      </c>
      <c r="D924" s="3"/>
    </row>
    <row r="925" spans="1:4" ht="15" customHeight="1" x14ac:dyDescent="0.25">
      <c r="A925" s="61" t="s">
        <v>6043</v>
      </c>
      <c r="B925" s="74" t="s">
        <v>2809</v>
      </c>
      <c r="C925" s="74" t="s">
        <v>6445</v>
      </c>
      <c r="D925" s="3"/>
    </row>
    <row r="926" spans="1:4" ht="15" customHeight="1" x14ac:dyDescent="0.25">
      <c r="A926" s="61" t="s">
        <v>4385</v>
      </c>
      <c r="B926" s="74" t="s">
        <v>2792</v>
      </c>
      <c r="C926" s="74" t="s">
        <v>1305</v>
      </c>
      <c r="D926" s="3"/>
    </row>
    <row r="927" spans="1:4" ht="15" customHeight="1" x14ac:dyDescent="0.25">
      <c r="A927" s="61" t="s">
        <v>4386</v>
      </c>
      <c r="B927" s="74" t="s">
        <v>2792</v>
      </c>
      <c r="C927" s="74" t="s">
        <v>1306</v>
      </c>
      <c r="D927" s="3"/>
    </row>
    <row r="928" spans="1:4" ht="15" customHeight="1" x14ac:dyDescent="0.25">
      <c r="A928" s="61" t="s">
        <v>4388</v>
      </c>
      <c r="B928" s="74" t="s">
        <v>2792</v>
      </c>
      <c r="C928" s="74" t="s">
        <v>1307</v>
      </c>
      <c r="D928" s="3"/>
    </row>
    <row r="929" spans="1:4" ht="15" customHeight="1" x14ac:dyDescent="0.25">
      <c r="A929" s="61" t="s">
        <v>4389</v>
      </c>
      <c r="B929" s="74" t="s">
        <v>2792</v>
      </c>
      <c r="C929" s="74" t="s">
        <v>1308</v>
      </c>
      <c r="D929" s="3"/>
    </row>
    <row r="930" spans="1:4" ht="15" customHeight="1" x14ac:dyDescent="0.25">
      <c r="A930" s="61" t="s">
        <v>4390</v>
      </c>
      <c r="B930" s="74" t="s">
        <v>2792</v>
      </c>
      <c r="C930" s="74" t="s">
        <v>1309</v>
      </c>
      <c r="D930" s="3"/>
    </row>
    <row r="931" spans="1:4" ht="15" customHeight="1" x14ac:dyDescent="0.25">
      <c r="A931" s="61" t="s">
        <v>4391</v>
      </c>
      <c r="B931" s="74" t="s">
        <v>2792</v>
      </c>
      <c r="C931" s="74" t="s">
        <v>1310</v>
      </c>
      <c r="D931" s="3"/>
    </row>
    <row r="932" spans="1:4" ht="15" customHeight="1" x14ac:dyDescent="0.25">
      <c r="A932" s="61" t="s">
        <v>4392</v>
      </c>
      <c r="B932" s="74" t="s">
        <v>2792</v>
      </c>
      <c r="C932" s="74" t="s">
        <v>1311</v>
      </c>
      <c r="D932" s="3"/>
    </row>
    <row r="933" spans="1:4" ht="28.15" customHeight="1" x14ac:dyDescent="0.25">
      <c r="A933" s="61" t="s">
        <v>4393</v>
      </c>
      <c r="B933" s="74" t="s">
        <v>2792</v>
      </c>
      <c r="C933" s="74" t="s">
        <v>1312</v>
      </c>
      <c r="D933" s="3"/>
    </row>
    <row r="934" spans="1:4" ht="15" customHeight="1" x14ac:dyDescent="0.25">
      <c r="A934" s="61" t="s">
        <v>4394</v>
      </c>
      <c r="B934" s="74" t="s">
        <v>2792</v>
      </c>
      <c r="C934" s="74" t="s">
        <v>1313</v>
      </c>
      <c r="D934" s="3"/>
    </row>
    <row r="935" spans="1:4" ht="15" customHeight="1" x14ac:dyDescent="0.25">
      <c r="A935" s="61" t="s">
        <v>4395</v>
      </c>
      <c r="B935" s="74" t="s">
        <v>2792</v>
      </c>
      <c r="C935" s="74" t="s">
        <v>2616</v>
      </c>
      <c r="D935" s="3"/>
    </row>
    <row r="936" spans="1:4" ht="15" customHeight="1" x14ac:dyDescent="0.25">
      <c r="A936" s="61" t="s">
        <v>4396</v>
      </c>
      <c r="B936" s="74" t="s">
        <v>2792</v>
      </c>
      <c r="C936" s="74" t="s">
        <v>1314</v>
      </c>
      <c r="D936" s="3"/>
    </row>
    <row r="937" spans="1:4" ht="42" customHeight="1" x14ac:dyDescent="0.25">
      <c r="A937" s="61" t="s">
        <v>4397</v>
      </c>
      <c r="B937" s="74" t="s">
        <v>2792</v>
      </c>
      <c r="C937" s="74" t="s">
        <v>1315</v>
      </c>
      <c r="D937" s="3"/>
    </row>
    <row r="938" spans="1:4" ht="15" customHeight="1" x14ac:dyDescent="0.25">
      <c r="A938" s="61" t="s">
        <v>4398</v>
      </c>
      <c r="B938" s="74" t="s">
        <v>2792</v>
      </c>
      <c r="C938" s="74" t="s">
        <v>1316</v>
      </c>
      <c r="D938" s="3"/>
    </row>
    <row r="939" spans="1:4" ht="15" customHeight="1" x14ac:dyDescent="0.25">
      <c r="A939" s="61" t="s">
        <v>4399</v>
      </c>
      <c r="B939" s="74" t="s">
        <v>2792</v>
      </c>
      <c r="C939" s="74" t="s">
        <v>1317</v>
      </c>
      <c r="D939" s="3"/>
    </row>
    <row r="940" spans="1:4" ht="15" customHeight="1" x14ac:dyDescent="0.25">
      <c r="A940" s="61" t="s">
        <v>4604</v>
      </c>
      <c r="B940" s="74" t="s">
        <v>2792</v>
      </c>
      <c r="C940" s="74" t="s">
        <v>6692</v>
      </c>
      <c r="D940" s="3"/>
    </row>
    <row r="941" spans="1:4" ht="15" customHeight="1" x14ac:dyDescent="0.25">
      <c r="A941" s="61" t="s">
        <v>4401</v>
      </c>
      <c r="B941" s="74" t="s">
        <v>2792</v>
      </c>
      <c r="C941" s="74" t="s">
        <v>6596</v>
      </c>
      <c r="D941" s="3"/>
    </row>
    <row r="942" spans="1:4" ht="15" customHeight="1" x14ac:dyDescent="0.25">
      <c r="A942" s="61" t="s">
        <v>4400</v>
      </c>
      <c r="B942" s="74" t="s">
        <v>2792</v>
      </c>
      <c r="C942" s="74" t="s">
        <v>2584</v>
      </c>
      <c r="D942" s="3"/>
    </row>
    <row r="943" spans="1:4" ht="15" customHeight="1" x14ac:dyDescent="0.25">
      <c r="A943" s="61" t="s">
        <v>4402</v>
      </c>
      <c r="B943" s="74" t="s">
        <v>2792</v>
      </c>
      <c r="C943" s="74" t="s">
        <v>1318</v>
      </c>
      <c r="D943" s="3"/>
    </row>
    <row r="944" spans="1:4" ht="15" customHeight="1" x14ac:dyDescent="0.25">
      <c r="A944" s="61" t="s">
        <v>4404</v>
      </c>
      <c r="B944" s="74" t="s">
        <v>2792</v>
      </c>
      <c r="C944" s="74" t="s">
        <v>6305</v>
      </c>
      <c r="D944" s="3"/>
    </row>
    <row r="945" spans="1:4" ht="15" customHeight="1" x14ac:dyDescent="0.25">
      <c r="A945" s="61" t="s">
        <v>4403</v>
      </c>
      <c r="B945" s="74" t="s">
        <v>2792</v>
      </c>
      <c r="C945" s="74" t="s">
        <v>1319</v>
      </c>
      <c r="D945" s="3"/>
    </row>
    <row r="946" spans="1:4" ht="15" customHeight="1" x14ac:dyDescent="0.25">
      <c r="A946" s="61" t="s">
        <v>6620</v>
      </c>
      <c r="B946" s="74" t="s">
        <v>2792</v>
      </c>
      <c r="C946" s="74" t="s">
        <v>6619</v>
      </c>
      <c r="D946" s="3"/>
    </row>
    <row r="947" spans="1:4" ht="15" customHeight="1" x14ac:dyDescent="0.25">
      <c r="A947" s="61" t="s">
        <v>3614</v>
      </c>
      <c r="B947" s="74" t="s">
        <v>2792</v>
      </c>
      <c r="C947" s="74" t="s">
        <v>6556</v>
      </c>
      <c r="D947" s="3"/>
    </row>
    <row r="948" spans="1:4" ht="15" customHeight="1" x14ac:dyDescent="0.25">
      <c r="A948" s="61" t="s">
        <v>4561</v>
      </c>
      <c r="B948" s="74" t="s">
        <v>2792</v>
      </c>
      <c r="C948" s="74" t="s">
        <v>6343</v>
      </c>
      <c r="D948" s="3"/>
    </row>
    <row r="949" spans="1:4" ht="15" customHeight="1" x14ac:dyDescent="0.25">
      <c r="A949" s="61" t="s">
        <v>4405</v>
      </c>
      <c r="B949" s="74" t="s">
        <v>2792</v>
      </c>
      <c r="C949" s="74" t="s">
        <v>2663</v>
      </c>
      <c r="D949" s="3"/>
    </row>
    <row r="950" spans="1:4" ht="15" customHeight="1" x14ac:dyDescent="0.25">
      <c r="A950" s="61" t="s">
        <v>4407</v>
      </c>
      <c r="B950" s="74" t="s">
        <v>2792</v>
      </c>
      <c r="C950" s="74" t="s">
        <v>1320</v>
      </c>
      <c r="D950" s="3"/>
    </row>
    <row r="951" spans="1:4" ht="15" customHeight="1" x14ac:dyDescent="0.25">
      <c r="A951" s="61" t="s">
        <v>4408</v>
      </c>
      <c r="B951" s="74" t="s">
        <v>2792</v>
      </c>
      <c r="C951" s="74" t="s">
        <v>1321</v>
      </c>
      <c r="D951" s="3"/>
    </row>
    <row r="952" spans="1:4" ht="15" customHeight="1" x14ac:dyDescent="0.25">
      <c r="A952" s="61" t="s">
        <v>4410</v>
      </c>
      <c r="B952" s="74" t="s">
        <v>2792</v>
      </c>
      <c r="C952" s="74" t="s">
        <v>1322</v>
      </c>
      <c r="D952" s="3"/>
    </row>
    <row r="953" spans="1:4" ht="15" customHeight="1" x14ac:dyDescent="0.25">
      <c r="A953" s="61" t="s">
        <v>4411</v>
      </c>
      <c r="B953" s="74" t="s">
        <v>2792</v>
      </c>
      <c r="C953" s="74" t="s">
        <v>1323</v>
      </c>
      <c r="D953" s="3"/>
    </row>
    <row r="954" spans="1:4" ht="15" customHeight="1" x14ac:dyDescent="0.25">
      <c r="A954" s="61" t="s">
        <v>4412</v>
      </c>
      <c r="B954" s="74" t="s">
        <v>2792</v>
      </c>
      <c r="C954" s="74" t="s">
        <v>1564</v>
      </c>
      <c r="D954" s="3"/>
    </row>
    <row r="955" spans="1:4" ht="15" customHeight="1" x14ac:dyDescent="0.25">
      <c r="A955" s="61" t="s">
        <v>4413</v>
      </c>
      <c r="B955" s="74" t="s">
        <v>2792</v>
      </c>
      <c r="C955" s="74" t="s">
        <v>1324</v>
      </c>
      <c r="D955" s="3"/>
    </row>
    <row r="956" spans="1:4" ht="15" customHeight="1" x14ac:dyDescent="0.25">
      <c r="A956" s="61" t="s">
        <v>4414</v>
      </c>
      <c r="B956" s="74" t="s">
        <v>2792</v>
      </c>
      <c r="C956" s="74" t="s">
        <v>2657</v>
      </c>
      <c r="D956" s="3"/>
    </row>
    <row r="957" spans="1:4" ht="15" customHeight="1" x14ac:dyDescent="0.25">
      <c r="A957" s="61" t="s">
        <v>4415</v>
      </c>
      <c r="B957" s="74" t="s">
        <v>2792</v>
      </c>
      <c r="C957" s="74" t="s">
        <v>1325</v>
      </c>
      <c r="D957" s="3"/>
    </row>
    <row r="958" spans="1:4" ht="15" customHeight="1" x14ac:dyDescent="0.25">
      <c r="A958" s="61" t="s">
        <v>4416</v>
      </c>
      <c r="B958" s="74" t="s">
        <v>2792</v>
      </c>
      <c r="C958" s="74" t="s">
        <v>1326</v>
      </c>
      <c r="D958" s="3"/>
    </row>
    <row r="959" spans="1:4" ht="15" customHeight="1" x14ac:dyDescent="0.25">
      <c r="A959" s="61" t="s">
        <v>4417</v>
      </c>
      <c r="B959" s="74" t="s">
        <v>2792</v>
      </c>
      <c r="C959" s="74" t="s">
        <v>1327</v>
      </c>
      <c r="D959" s="3"/>
    </row>
    <row r="960" spans="1:4" ht="15" customHeight="1" x14ac:dyDescent="0.25">
      <c r="A960" s="61" t="s">
        <v>4418</v>
      </c>
      <c r="B960" s="74" t="s">
        <v>2792</v>
      </c>
      <c r="C960" s="74" t="s">
        <v>1328</v>
      </c>
      <c r="D960" s="3"/>
    </row>
    <row r="961" spans="1:4" ht="15" customHeight="1" x14ac:dyDescent="0.25">
      <c r="A961" s="61" t="s">
        <v>4419</v>
      </c>
      <c r="B961" s="74" t="s">
        <v>2792</v>
      </c>
      <c r="C961" s="74" t="s">
        <v>1329</v>
      </c>
      <c r="D961" s="3"/>
    </row>
    <row r="962" spans="1:4" ht="15" customHeight="1" x14ac:dyDescent="0.25">
      <c r="A962" s="61" t="s">
        <v>4420</v>
      </c>
      <c r="B962" s="74" t="s">
        <v>2792</v>
      </c>
      <c r="C962" s="74" t="s">
        <v>1330</v>
      </c>
      <c r="D962" s="3"/>
    </row>
    <row r="963" spans="1:4" ht="15" customHeight="1" x14ac:dyDescent="0.25">
      <c r="A963" s="61" t="s">
        <v>4421</v>
      </c>
      <c r="B963" s="74" t="s">
        <v>2792</v>
      </c>
      <c r="C963" s="74" t="s">
        <v>1331</v>
      </c>
      <c r="D963" s="3"/>
    </row>
    <row r="964" spans="1:4" ht="15" customHeight="1" x14ac:dyDescent="0.25">
      <c r="A964" s="61" t="s">
        <v>4422</v>
      </c>
      <c r="B964" s="74" t="s">
        <v>2792</v>
      </c>
      <c r="C964" s="74" t="s">
        <v>1332</v>
      </c>
      <c r="D964" s="3"/>
    </row>
    <row r="965" spans="1:4" ht="15" customHeight="1" x14ac:dyDescent="0.25">
      <c r="A965" s="61" t="s">
        <v>4423</v>
      </c>
      <c r="B965" s="74" t="s">
        <v>2792</v>
      </c>
      <c r="C965" s="74" t="s">
        <v>1333</v>
      </c>
      <c r="D965" s="3"/>
    </row>
    <row r="966" spans="1:4" ht="15" customHeight="1" x14ac:dyDescent="0.25">
      <c r="A966" s="61" t="s">
        <v>4424</v>
      </c>
      <c r="B966" s="74" t="s">
        <v>2792</v>
      </c>
      <c r="C966" s="74" t="s">
        <v>1334</v>
      </c>
      <c r="D966" s="3"/>
    </row>
    <row r="967" spans="1:4" ht="15" customHeight="1" x14ac:dyDescent="0.25">
      <c r="A967" s="61" t="s">
        <v>4425</v>
      </c>
      <c r="B967" s="74" t="s">
        <v>2792</v>
      </c>
      <c r="C967" s="74" t="s">
        <v>1335</v>
      </c>
      <c r="D967" s="3"/>
    </row>
    <row r="968" spans="1:4" ht="15" customHeight="1" x14ac:dyDescent="0.25">
      <c r="A968" s="61" t="s">
        <v>4426</v>
      </c>
      <c r="B968" s="74" t="s">
        <v>2792</v>
      </c>
      <c r="C968" s="74" t="s">
        <v>1336</v>
      </c>
      <c r="D968" s="3"/>
    </row>
    <row r="969" spans="1:4" ht="15" customHeight="1" x14ac:dyDescent="0.25">
      <c r="A969" s="61" t="s">
        <v>4427</v>
      </c>
      <c r="B969" s="74" t="s">
        <v>2792</v>
      </c>
      <c r="C969" s="74" t="s">
        <v>1337</v>
      </c>
      <c r="D969" s="3"/>
    </row>
    <row r="970" spans="1:4" ht="15" customHeight="1" x14ac:dyDescent="0.25">
      <c r="A970" s="61" t="s">
        <v>4428</v>
      </c>
      <c r="B970" s="74" t="s">
        <v>2792</v>
      </c>
      <c r="C970" s="74" t="s">
        <v>1338</v>
      </c>
      <c r="D970" s="3"/>
    </row>
    <row r="971" spans="1:4" ht="15" customHeight="1" x14ac:dyDescent="0.25">
      <c r="A971" s="61" t="s">
        <v>4429</v>
      </c>
      <c r="B971" s="74" t="s">
        <v>2792</v>
      </c>
      <c r="C971" s="74" t="s">
        <v>2610</v>
      </c>
      <c r="D971" s="3"/>
    </row>
    <row r="972" spans="1:4" ht="15" customHeight="1" x14ac:dyDescent="0.25">
      <c r="A972" s="61" t="s">
        <v>4430</v>
      </c>
      <c r="B972" s="74" t="s">
        <v>2792</v>
      </c>
      <c r="C972" s="74" t="s">
        <v>1339</v>
      </c>
      <c r="D972" s="3"/>
    </row>
    <row r="973" spans="1:4" ht="15" customHeight="1" x14ac:dyDescent="0.25">
      <c r="A973" s="61" t="s">
        <v>4431</v>
      </c>
      <c r="B973" s="74" t="s">
        <v>2792</v>
      </c>
      <c r="C973" s="74" t="s">
        <v>1340</v>
      </c>
      <c r="D973" s="3"/>
    </row>
    <row r="974" spans="1:4" ht="15" customHeight="1" x14ac:dyDescent="0.25">
      <c r="A974" s="61" t="s">
        <v>4432</v>
      </c>
      <c r="B974" s="74" t="s">
        <v>2792</v>
      </c>
      <c r="C974" s="74" t="s">
        <v>1341</v>
      </c>
      <c r="D974" s="3"/>
    </row>
    <row r="975" spans="1:4" ht="15" customHeight="1" x14ac:dyDescent="0.25">
      <c r="A975" s="61" t="s">
        <v>4433</v>
      </c>
      <c r="B975" s="74" t="s">
        <v>2792</v>
      </c>
      <c r="C975" s="74" t="s">
        <v>1342</v>
      </c>
      <c r="D975" s="3"/>
    </row>
    <row r="976" spans="1:4" ht="15" customHeight="1" x14ac:dyDescent="0.25">
      <c r="A976" s="61" t="s">
        <v>4434</v>
      </c>
      <c r="B976" s="74" t="s">
        <v>2792</v>
      </c>
      <c r="C976" s="74" t="s">
        <v>1343</v>
      </c>
      <c r="D976" s="3"/>
    </row>
    <row r="977" spans="1:4" ht="15" customHeight="1" x14ac:dyDescent="0.25">
      <c r="A977" s="61" t="s">
        <v>4435</v>
      </c>
      <c r="B977" s="74" t="s">
        <v>2792</v>
      </c>
      <c r="C977" s="74" t="s">
        <v>1344</v>
      </c>
      <c r="D977" s="3"/>
    </row>
    <row r="978" spans="1:4" ht="15" customHeight="1" x14ac:dyDescent="0.25">
      <c r="A978" s="61" t="s">
        <v>4436</v>
      </c>
      <c r="B978" s="74" t="s">
        <v>2792</v>
      </c>
      <c r="C978" s="74" t="s">
        <v>1345</v>
      </c>
      <c r="D978" s="3"/>
    </row>
    <row r="979" spans="1:4" ht="15" customHeight="1" x14ac:dyDescent="0.25">
      <c r="A979" s="61" t="s">
        <v>4437</v>
      </c>
      <c r="B979" s="74" t="s">
        <v>2792</v>
      </c>
      <c r="C979" s="74" t="s">
        <v>1346</v>
      </c>
      <c r="D979" s="3"/>
    </row>
    <row r="980" spans="1:4" ht="15" customHeight="1" x14ac:dyDescent="0.25">
      <c r="A980" s="61" t="s">
        <v>4438</v>
      </c>
      <c r="B980" s="74" t="s">
        <v>2792</v>
      </c>
      <c r="C980" s="74" t="s">
        <v>1347</v>
      </c>
      <c r="D980" s="3"/>
    </row>
    <row r="981" spans="1:4" ht="15" customHeight="1" x14ac:dyDescent="0.25">
      <c r="A981" s="61" t="s">
        <v>4439</v>
      </c>
      <c r="B981" s="74" t="s">
        <v>2792</v>
      </c>
      <c r="C981" s="74" t="s">
        <v>1348</v>
      </c>
      <c r="D981" s="3"/>
    </row>
    <row r="982" spans="1:4" ht="15" customHeight="1" x14ac:dyDescent="0.25">
      <c r="A982" s="61" t="s">
        <v>4440</v>
      </c>
      <c r="B982" s="74" t="s">
        <v>2792</v>
      </c>
      <c r="C982" s="74" t="s">
        <v>2743</v>
      </c>
      <c r="D982" s="3"/>
    </row>
    <row r="983" spans="1:4" ht="15" customHeight="1" x14ac:dyDescent="0.25">
      <c r="A983" s="61" t="s">
        <v>4441</v>
      </c>
      <c r="B983" s="74" t="s">
        <v>2792</v>
      </c>
      <c r="C983" s="74" t="s">
        <v>1349</v>
      </c>
      <c r="D983" s="3"/>
    </row>
    <row r="984" spans="1:4" ht="15" customHeight="1" x14ac:dyDescent="0.25">
      <c r="A984" s="61" t="s">
        <v>4442</v>
      </c>
      <c r="B984" s="74" t="s">
        <v>2792</v>
      </c>
      <c r="C984" s="74" t="s">
        <v>1350</v>
      </c>
      <c r="D984" s="3"/>
    </row>
    <row r="985" spans="1:4" ht="15" customHeight="1" x14ac:dyDescent="0.25">
      <c r="A985" s="61" t="s">
        <v>4443</v>
      </c>
      <c r="B985" s="74" t="s">
        <v>2792</v>
      </c>
      <c r="C985" s="74" t="s">
        <v>1351</v>
      </c>
      <c r="D985" s="3"/>
    </row>
    <row r="986" spans="1:4" ht="15" customHeight="1" x14ac:dyDescent="0.25">
      <c r="A986" s="61" t="s">
        <v>4444</v>
      </c>
      <c r="B986" s="74" t="s">
        <v>2792</v>
      </c>
      <c r="C986" s="74" t="s">
        <v>1352</v>
      </c>
      <c r="D986" s="3"/>
    </row>
    <row r="987" spans="1:4" ht="15" customHeight="1" x14ac:dyDescent="0.25">
      <c r="A987" s="61" t="s">
        <v>4445</v>
      </c>
      <c r="B987" s="74" t="s">
        <v>2792</v>
      </c>
      <c r="C987" s="74" t="s">
        <v>1353</v>
      </c>
      <c r="D987" s="3"/>
    </row>
    <row r="988" spans="1:4" ht="15" customHeight="1" x14ac:dyDescent="0.25">
      <c r="A988" s="61" t="s">
        <v>4446</v>
      </c>
      <c r="B988" s="74" t="s">
        <v>2792</v>
      </c>
      <c r="C988" s="74" t="s">
        <v>1354</v>
      </c>
      <c r="D988" s="3"/>
    </row>
    <row r="989" spans="1:4" ht="15" customHeight="1" x14ac:dyDescent="0.25">
      <c r="A989" s="61" t="s">
        <v>4447</v>
      </c>
      <c r="B989" s="74" t="s">
        <v>2792</v>
      </c>
      <c r="C989" s="74" t="s">
        <v>1355</v>
      </c>
      <c r="D989" s="3"/>
    </row>
    <row r="990" spans="1:4" ht="15" customHeight="1" x14ac:dyDescent="0.25">
      <c r="A990" s="61" t="s">
        <v>4449</v>
      </c>
      <c r="B990" s="74" t="s">
        <v>2792</v>
      </c>
      <c r="C990" s="74" t="s">
        <v>1356</v>
      </c>
      <c r="D990" s="3"/>
    </row>
    <row r="991" spans="1:4" ht="15" customHeight="1" x14ac:dyDescent="0.25">
      <c r="A991" s="61" t="s">
        <v>4450</v>
      </c>
      <c r="B991" s="74" t="s">
        <v>2792</v>
      </c>
      <c r="C991" s="74" t="s">
        <v>1357</v>
      </c>
      <c r="D991" s="3"/>
    </row>
    <row r="992" spans="1:4" ht="15" customHeight="1" x14ac:dyDescent="0.25">
      <c r="A992" s="61" t="s">
        <v>4451</v>
      </c>
      <c r="B992" s="74" t="s">
        <v>2792</v>
      </c>
      <c r="C992" s="74" t="s">
        <v>1358</v>
      </c>
      <c r="D992" s="3"/>
    </row>
    <row r="993" spans="1:4" ht="15" customHeight="1" x14ac:dyDescent="0.25">
      <c r="A993" s="61" t="s">
        <v>4452</v>
      </c>
      <c r="B993" s="74" t="s">
        <v>2792</v>
      </c>
      <c r="C993" s="74" t="s">
        <v>1359</v>
      </c>
      <c r="D993" s="3"/>
    </row>
    <row r="994" spans="1:4" ht="15" customHeight="1" x14ac:dyDescent="0.25">
      <c r="A994" s="61" t="s">
        <v>4453</v>
      </c>
      <c r="B994" s="74" t="s">
        <v>2792</v>
      </c>
      <c r="C994" s="74" t="s">
        <v>1360</v>
      </c>
      <c r="D994" s="3"/>
    </row>
    <row r="995" spans="1:4" ht="15" customHeight="1" x14ac:dyDescent="0.25">
      <c r="A995" s="61" t="s">
        <v>4454</v>
      </c>
      <c r="B995" s="74" t="s">
        <v>2792</v>
      </c>
      <c r="C995" s="74" t="s">
        <v>1361</v>
      </c>
      <c r="D995" s="3"/>
    </row>
    <row r="996" spans="1:4" ht="15" customHeight="1" x14ac:dyDescent="0.25">
      <c r="A996" s="61" t="s">
        <v>4455</v>
      </c>
      <c r="B996" s="74" t="s">
        <v>2792</v>
      </c>
      <c r="C996" s="74" t="s">
        <v>1362</v>
      </c>
      <c r="D996" s="3"/>
    </row>
    <row r="997" spans="1:4" ht="15" customHeight="1" x14ac:dyDescent="0.25">
      <c r="A997" s="61" t="s">
        <v>4456</v>
      </c>
      <c r="B997" s="74" t="s">
        <v>2792</v>
      </c>
      <c r="C997" s="74" t="s">
        <v>1363</v>
      </c>
      <c r="D997" s="3"/>
    </row>
    <row r="998" spans="1:4" ht="15" customHeight="1" x14ac:dyDescent="0.25">
      <c r="A998" s="61" t="s">
        <v>4457</v>
      </c>
      <c r="B998" s="74" t="s">
        <v>2792</v>
      </c>
      <c r="C998" s="74" t="s">
        <v>1364</v>
      </c>
      <c r="D998" s="3"/>
    </row>
    <row r="999" spans="1:4" ht="15" customHeight="1" x14ac:dyDescent="0.25">
      <c r="A999" s="61" t="s">
        <v>4458</v>
      </c>
      <c r="B999" s="74" t="s">
        <v>2792</v>
      </c>
      <c r="C999" s="74" t="s">
        <v>1365</v>
      </c>
      <c r="D999" s="3"/>
    </row>
    <row r="1000" spans="1:4" ht="15" customHeight="1" x14ac:dyDescent="0.25">
      <c r="A1000" s="61" t="s">
        <v>4459</v>
      </c>
      <c r="B1000" s="74" t="s">
        <v>2792</v>
      </c>
      <c r="C1000" s="74" t="s">
        <v>1366</v>
      </c>
      <c r="D1000" s="3"/>
    </row>
    <row r="1001" spans="1:4" ht="15" customHeight="1" x14ac:dyDescent="0.25">
      <c r="A1001" s="61" t="s">
        <v>4460</v>
      </c>
      <c r="B1001" s="74" t="s">
        <v>2792</v>
      </c>
      <c r="C1001" s="74" t="s">
        <v>1367</v>
      </c>
      <c r="D1001" s="3"/>
    </row>
    <row r="1002" spans="1:4" ht="15" customHeight="1" x14ac:dyDescent="0.25">
      <c r="A1002" s="61" t="s">
        <v>4461</v>
      </c>
      <c r="B1002" s="74" t="s">
        <v>2792</v>
      </c>
      <c r="C1002" s="74" t="s">
        <v>2613</v>
      </c>
      <c r="D1002" s="3"/>
    </row>
    <row r="1003" spans="1:4" ht="15" customHeight="1" x14ac:dyDescent="0.25">
      <c r="A1003" s="61" t="s">
        <v>4462</v>
      </c>
      <c r="B1003" s="74" t="s">
        <v>2792</v>
      </c>
      <c r="C1003" s="74" t="s">
        <v>1368</v>
      </c>
      <c r="D1003" s="3"/>
    </row>
    <row r="1004" spans="1:4" ht="15" customHeight="1" x14ac:dyDescent="0.25">
      <c r="A1004" s="61" t="s">
        <v>4463</v>
      </c>
      <c r="B1004" s="74" t="s">
        <v>2792</v>
      </c>
      <c r="C1004" s="74" t="s">
        <v>1369</v>
      </c>
      <c r="D1004" s="3"/>
    </row>
    <row r="1005" spans="1:4" ht="15" customHeight="1" x14ac:dyDescent="0.25">
      <c r="A1005" s="61" t="s">
        <v>4464</v>
      </c>
      <c r="B1005" s="74" t="s">
        <v>2792</v>
      </c>
      <c r="C1005" s="74" t="s">
        <v>1370</v>
      </c>
      <c r="D1005" s="3"/>
    </row>
    <row r="1006" spans="1:4" ht="15" customHeight="1" x14ac:dyDescent="0.25">
      <c r="A1006" s="61" t="s">
        <v>4465</v>
      </c>
      <c r="B1006" s="74" t="s">
        <v>2792</v>
      </c>
      <c r="C1006" s="74" t="s">
        <v>2513</v>
      </c>
      <c r="D1006" s="3"/>
    </row>
    <row r="1007" spans="1:4" ht="15" customHeight="1" x14ac:dyDescent="0.25">
      <c r="A1007" s="61" t="s">
        <v>4466</v>
      </c>
      <c r="B1007" s="74" t="s">
        <v>2792</v>
      </c>
      <c r="C1007" s="74" t="s">
        <v>1371</v>
      </c>
      <c r="D1007" s="3"/>
    </row>
    <row r="1008" spans="1:4" ht="15" customHeight="1" x14ac:dyDescent="0.25">
      <c r="A1008" s="61" t="s">
        <v>4467</v>
      </c>
      <c r="B1008" s="74" t="s">
        <v>2792</v>
      </c>
      <c r="C1008" s="74" t="s">
        <v>1372</v>
      </c>
      <c r="D1008" s="3"/>
    </row>
    <row r="1009" spans="1:4" ht="15" customHeight="1" x14ac:dyDescent="0.25">
      <c r="A1009" s="61" t="s">
        <v>4468</v>
      </c>
      <c r="B1009" s="74" t="s">
        <v>2792</v>
      </c>
      <c r="C1009" s="74" t="s">
        <v>1373</v>
      </c>
      <c r="D1009" s="3"/>
    </row>
    <row r="1010" spans="1:4" ht="15" customHeight="1" x14ac:dyDescent="0.25">
      <c r="A1010" s="61" t="s">
        <v>4469</v>
      </c>
      <c r="B1010" s="74" t="s">
        <v>2792</v>
      </c>
      <c r="C1010" s="74" t="s">
        <v>1374</v>
      </c>
      <c r="D1010" s="3"/>
    </row>
    <row r="1011" spans="1:4" ht="15" customHeight="1" x14ac:dyDescent="0.25">
      <c r="A1011" s="61" t="s">
        <v>4470</v>
      </c>
      <c r="B1011" s="74" t="s">
        <v>2792</v>
      </c>
      <c r="C1011" s="74" t="s">
        <v>1375</v>
      </c>
      <c r="D1011" s="3"/>
    </row>
    <row r="1012" spans="1:4" ht="15" customHeight="1" x14ac:dyDescent="0.25">
      <c r="A1012" s="61" t="s">
        <v>4471</v>
      </c>
      <c r="B1012" s="74" t="s">
        <v>2792</v>
      </c>
      <c r="C1012" s="74" t="s">
        <v>2523</v>
      </c>
      <c r="D1012" s="3"/>
    </row>
    <row r="1013" spans="1:4" ht="15" customHeight="1" x14ac:dyDescent="0.25">
      <c r="A1013" s="61" t="s">
        <v>4472</v>
      </c>
      <c r="B1013" s="74" t="s">
        <v>2792</v>
      </c>
      <c r="C1013" s="74" t="s">
        <v>1376</v>
      </c>
      <c r="D1013" s="3"/>
    </row>
    <row r="1014" spans="1:4" ht="15" customHeight="1" x14ac:dyDescent="0.25">
      <c r="A1014" s="61" t="s">
        <v>4480</v>
      </c>
      <c r="B1014" s="74" t="s">
        <v>2792</v>
      </c>
      <c r="C1014" s="74" t="s">
        <v>6583</v>
      </c>
      <c r="D1014" s="3"/>
    </row>
    <row r="1015" spans="1:4" ht="15" customHeight="1" x14ac:dyDescent="0.25">
      <c r="A1015" s="61" t="s">
        <v>4473</v>
      </c>
      <c r="B1015" s="74" t="s">
        <v>2792</v>
      </c>
      <c r="C1015" s="74" t="s">
        <v>1377</v>
      </c>
      <c r="D1015" s="3"/>
    </row>
    <row r="1016" spans="1:4" ht="15" customHeight="1" x14ac:dyDescent="0.25">
      <c r="A1016" s="61" t="s">
        <v>4474</v>
      </c>
      <c r="B1016" s="74" t="s">
        <v>2792</v>
      </c>
      <c r="C1016" s="74" t="s">
        <v>1378</v>
      </c>
      <c r="D1016" s="3"/>
    </row>
    <row r="1017" spans="1:4" ht="15" customHeight="1" x14ac:dyDescent="0.25">
      <c r="A1017" s="61" t="s">
        <v>4475</v>
      </c>
      <c r="B1017" s="74" t="s">
        <v>2792</v>
      </c>
      <c r="C1017" s="74" t="s">
        <v>1379</v>
      </c>
      <c r="D1017" s="3"/>
    </row>
    <row r="1018" spans="1:4" ht="15" customHeight="1" x14ac:dyDescent="0.25">
      <c r="A1018" s="61" t="s">
        <v>4476</v>
      </c>
      <c r="B1018" s="74" t="s">
        <v>2792</v>
      </c>
      <c r="C1018" s="74" t="s">
        <v>1381</v>
      </c>
      <c r="D1018" s="3"/>
    </row>
    <row r="1019" spans="1:4" ht="15" customHeight="1" x14ac:dyDescent="0.25">
      <c r="A1019" s="61" t="s">
        <v>4478</v>
      </c>
      <c r="B1019" s="74" t="s">
        <v>2792</v>
      </c>
      <c r="C1019" s="74" t="s">
        <v>1380</v>
      </c>
      <c r="D1019" s="3"/>
    </row>
    <row r="1020" spans="1:4" ht="15" customHeight="1" x14ac:dyDescent="0.25">
      <c r="A1020" s="61" t="s">
        <v>4479</v>
      </c>
      <c r="B1020" s="74" t="s">
        <v>2792</v>
      </c>
      <c r="C1020" s="74" t="s">
        <v>1382</v>
      </c>
      <c r="D1020" s="3"/>
    </row>
    <row r="1021" spans="1:4" ht="15" customHeight="1" x14ac:dyDescent="0.25">
      <c r="A1021" s="61" t="s">
        <v>4481</v>
      </c>
      <c r="B1021" s="74" t="s">
        <v>2792</v>
      </c>
      <c r="C1021" s="74" t="s">
        <v>1383</v>
      </c>
      <c r="D1021" s="3"/>
    </row>
    <row r="1022" spans="1:4" ht="15" customHeight="1" x14ac:dyDescent="0.25">
      <c r="A1022" s="61" t="s">
        <v>4482</v>
      </c>
      <c r="B1022" s="74" t="s">
        <v>2792</v>
      </c>
      <c r="C1022" s="74" t="s">
        <v>1384</v>
      </c>
      <c r="D1022" s="3"/>
    </row>
    <row r="1023" spans="1:4" ht="15" customHeight="1" x14ac:dyDescent="0.25">
      <c r="A1023" s="61" t="s">
        <v>4483</v>
      </c>
      <c r="B1023" s="74" t="s">
        <v>2792</v>
      </c>
      <c r="C1023" s="74" t="s">
        <v>1385</v>
      </c>
      <c r="D1023" s="3"/>
    </row>
    <row r="1024" spans="1:4" ht="15" customHeight="1" x14ac:dyDescent="0.25">
      <c r="A1024" s="61" t="s">
        <v>4484</v>
      </c>
      <c r="B1024" s="74" t="s">
        <v>2792</v>
      </c>
      <c r="C1024" s="74" t="s">
        <v>1386</v>
      </c>
      <c r="D1024" s="3"/>
    </row>
    <row r="1025" spans="1:4" ht="15" customHeight="1" x14ac:dyDescent="0.25">
      <c r="A1025" s="61" t="s">
        <v>4485</v>
      </c>
      <c r="B1025" s="74" t="s">
        <v>2792</v>
      </c>
      <c r="C1025" s="74" t="s">
        <v>1387</v>
      </c>
      <c r="D1025" s="3"/>
    </row>
    <row r="1026" spans="1:4" ht="15" customHeight="1" x14ac:dyDescent="0.25">
      <c r="A1026" s="61" t="s">
        <v>4486</v>
      </c>
      <c r="B1026" s="74" t="s">
        <v>2792</v>
      </c>
      <c r="C1026" s="74" t="s">
        <v>1415</v>
      </c>
      <c r="D1026" s="3"/>
    </row>
    <row r="1027" spans="1:4" ht="15" customHeight="1" x14ac:dyDescent="0.25">
      <c r="A1027" s="61" t="s">
        <v>4487</v>
      </c>
      <c r="B1027" s="74" t="s">
        <v>2792</v>
      </c>
      <c r="C1027" s="74" t="s">
        <v>6572</v>
      </c>
      <c r="D1027" s="3"/>
    </row>
    <row r="1028" spans="1:4" ht="15" customHeight="1" x14ac:dyDescent="0.25">
      <c r="A1028" s="61" t="s">
        <v>4488</v>
      </c>
      <c r="B1028" s="74" t="s">
        <v>2792</v>
      </c>
      <c r="C1028" s="74" t="s">
        <v>1388</v>
      </c>
      <c r="D1028" s="3"/>
    </row>
    <row r="1029" spans="1:4" ht="15" customHeight="1" x14ac:dyDescent="0.25">
      <c r="A1029" s="61" t="s">
        <v>4489</v>
      </c>
      <c r="B1029" s="74" t="s">
        <v>2792</v>
      </c>
      <c r="C1029" s="74" t="s">
        <v>2779</v>
      </c>
      <c r="D1029" s="3"/>
    </row>
    <row r="1030" spans="1:4" ht="15" customHeight="1" x14ac:dyDescent="0.25">
      <c r="A1030" s="61" t="s">
        <v>4490</v>
      </c>
      <c r="B1030" s="74" t="s">
        <v>2792</v>
      </c>
      <c r="C1030" s="74" t="s">
        <v>1389</v>
      </c>
      <c r="D1030" s="3"/>
    </row>
    <row r="1031" spans="1:4" ht="15" customHeight="1" x14ac:dyDescent="0.25">
      <c r="A1031" s="61" t="s">
        <v>4491</v>
      </c>
      <c r="B1031" s="74" t="s">
        <v>2792</v>
      </c>
      <c r="C1031" s="74" t="s">
        <v>1390</v>
      </c>
      <c r="D1031" s="3"/>
    </row>
    <row r="1032" spans="1:4" ht="15" customHeight="1" x14ac:dyDescent="0.25">
      <c r="A1032" s="61" t="s">
        <v>4492</v>
      </c>
      <c r="B1032" s="74" t="s">
        <v>2792</v>
      </c>
      <c r="C1032" s="74" t="s">
        <v>1391</v>
      </c>
      <c r="D1032" s="3"/>
    </row>
    <row r="1033" spans="1:4" ht="15" customHeight="1" x14ac:dyDescent="0.25">
      <c r="A1033" s="61" t="s">
        <v>4493</v>
      </c>
      <c r="B1033" s="74" t="s">
        <v>2792</v>
      </c>
      <c r="C1033" s="74" t="s">
        <v>1392</v>
      </c>
      <c r="D1033" s="3"/>
    </row>
    <row r="1034" spans="1:4" ht="15" customHeight="1" x14ac:dyDescent="0.25">
      <c r="A1034" s="61" t="s">
        <v>4494</v>
      </c>
      <c r="B1034" s="74" t="s">
        <v>2792</v>
      </c>
      <c r="C1034" s="74" t="s">
        <v>1393</v>
      </c>
      <c r="D1034" s="3"/>
    </row>
    <row r="1035" spans="1:4" ht="15" customHeight="1" x14ac:dyDescent="0.25">
      <c r="A1035" s="61" t="s">
        <v>4495</v>
      </c>
      <c r="B1035" s="74" t="s">
        <v>2792</v>
      </c>
      <c r="C1035" s="74" t="s">
        <v>1394</v>
      </c>
      <c r="D1035" s="3"/>
    </row>
    <row r="1036" spans="1:4" ht="15" customHeight="1" x14ac:dyDescent="0.25">
      <c r="A1036" s="61" t="s">
        <v>4496</v>
      </c>
      <c r="B1036" s="74" t="s">
        <v>2792</v>
      </c>
      <c r="C1036" s="74" t="s">
        <v>1395</v>
      </c>
      <c r="D1036" s="3"/>
    </row>
    <row r="1037" spans="1:4" ht="15" customHeight="1" x14ac:dyDescent="0.25">
      <c r="A1037" s="61" t="s">
        <v>4497</v>
      </c>
      <c r="B1037" s="74" t="s">
        <v>2792</v>
      </c>
      <c r="C1037" s="74" t="s">
        <v>1396</v>
      </c>
      <c r="D1037" s="3"/>
    </row>
    <row r="1038" spans="1:4" ht="15" customHeight="1" x14ac:dyDescent="0.25">
      <c r="A1038" s="61" t="s">
        <v>4498</v>
      </c>
      <c r="B1038" s="74" t="s">
        <v>2792</v>
      </c>
      <c r="C1038" s="74" t="s">
        <v>1397</v>
      </c>
      <c r="D1038" s="3"/>
    </row>
    <row r="1039" spans="1:4" ht="15" customHeight="1" x14ac:dyDescent="0.25">
      <c r="A1039" s="61" t="s">
        <v>4499</v>
      </c>
      <c r="B1039" s="74" t="s">
        <v>2792</v>
      </c>
      <c r="C1039" s="74" t="s">
        <v>1398</v>
      </c>
      <c r="D1039" s="3"/>
    </row>
    <row r="1040" spans="1:4" ht="15" customHeight="1" x14ac:dyDescent="0.25">
      <c r="A1040" s="61" t="s">
        <v>4500</v>
      </c>
      <c r="B1040" s="74" t="s">
        <v>2792</v>
      </c>
      <c r="C1040" s="74" t="s">
        <v>1399</v>
      </c>
      <c r="D1040" s="3"/>
    </row>
    <row r="1041" spans="1:4" ht="15" customHeight="1" x14ac:dyDescent="0.25">
      <c r="A1041" s="61" t="s">
        <v>4501</v>
      </c>
      <c r="B1041" s="74" t="s">
        <v>2792</v>
      </c>
      <c r="C1041" s="74" t="s">
        <v>1400</v>
      </c>
      <c r="D1041" s="3"/>
    </row>
    <row r="1042" spans="1:4" ht="15" customHeight="1" x14ac:dyDescent="0.25">
      <c r="A1042" s="61" t="s">
        <v>4502</v>
      </c>
      <c r="B1042" s="74" t="s">
        <v>2792</v>
      </c>
      <c r="C1042" s="74" t="s">
        <v>1401</v>
      </c>
      <c r="D1042" s="3"/>
    </row>
    <row r="1043" spans="1:4" ht="15" customHeight="1" x14ac:dyDescent="0.25">
      <c r="A1043" s="61" t="s">
        <v>4503</v>
      </c>
      <c r="B1043" s="74" t="s">
        <v>2792</v>
      </c>
      <c r="C1043" s="74" t="s">
        <v>1402</v>
      </c>
      <c r="D1043" s="3"/>
    </row>
    <row r="1044" spans="1:4" ht="15" customHeight="1" x14ac:dyDescent="0.25">
      <c r="A1044" s="61" t="s">
        <v>4504</v>
      </c>
      <c r="B1044" s="74" t="s">
        <v>2792</v>
      </c>
      <c r="C1044" s="74" t="s">
        <v>1403</v>
      </c>
      <c r="D1044" s="3"/>
    </row>
    <row r="1045" spans="1:4" ht="15" customHeight="1" x14ac:dyDescent="0.25">
      <c r="A1045" s="61" t="s">
        <v>4505</v>
      </c>
      <c r="B1045" s="74" t="s">
        <v>2792</v>
      </c>
      <c r="C1045" s="74" t="s">
        <v>1404</v>
      </c>
      <c r="D1045" s="3"/>
    </row>
    <row r="1046" spans="1:4" ht="15" customHeight="1" x14ac:dyDescent="0.25">
      <c r="A1046" s="61" t="s">
        <v>4506</v>
      </c>
      <c r="B1046" s="74" t="s">
        <v>2792</v>
      </c>
      <c r="C1046" s="74" t="s">
        <v>1405</v>
      </c>
      <c r="D1046" s="3"/>
    </row>
    <row r="1047" spans="1:4" ht="15" customHeight="1" x14ac:dyDescent="0.25">
      <c r="A1047" s="61" t="s">
        <v>4507</v>
      </c>
      <c r="B1047" s="74" t="s">
        <v>2792</v>
      </c>
      <c r="C1047" s="74" t="s">
        <v>1406</v>
      </c>
      <c r="D1047" s="3"/>
    </row>
    <row r="1048" spans="1:4" ht="15" customHeight="1" x14ac:dyDescent="0.25">
      <c r="A1048" s="61" t="s">
        <v>4508</v>
      </c>
      <c r="B1048" s="74" t="s">
        <v>2792</v>
      </c>
      <c r="C1048" s="74" t="s">
        <v>1407</v>
      </c>
      <c r="D1048" s="3"/>
    </row>
    <row r="1049" spans="1:4" ht="15" customHeight="1" x14ac:dyDescent="0.25">
      <c r="A1049" s="61" t="s">
        <v>4510</v>
      </c>
      <c r="B1049" s="74" t="s">
        <v>2792</v>
      </c>
      <c r="C1049" s="74" t="s">
        <v>1408</v>
      </c>
      <c r="D1049" s="3"/>
    </row>
    <row r="1050" spans="1:4" ht="15" customHeight="1" x14ac:dyDescent="0.25">
      <c r="A1050" s="61" t="s">
        <v>4511</v>
      </c>
      <c r="B1050" s="74" t="s">
        <v>2792</v>
      </c>
      <c r="C1050" s="74" t="s">
        <v>1409</v>
      </c>
      <c r="D1050" s="3"/>
    </row>
    <row r="1051" spans="1:4" ht="15" customHeight="1" x14ac:dyDescent="0.25">
      <c r="A1051" s="61" t="s">
        <v>4512</v>
      </c>
      <c r="B1051" s="74" t="s">
        <v>2792</v>
      </c>
      <c r="C1051" s="74" t="s">
        <v>2669</v>
      </c>
      <c r="D1051" s="3"/>
    </row>
    <row r="1052" spans="1:4" ht="15" customHeight="1" x14ac:dyDescent="0.25">
      <c r="A1052" s="61" t="s">
        <v>4513</v>
      </c>
      <c r="B1052" s="74" t="s">
        <v>2792</v>
      </c>
      <c r="C1052" s="74" t="s">
        <v>1410</v>
      </c>
      <c r="D1052" s="3"/>
    </row>
    <row r="1053" spans="1:4" ht="15" customHeight="1" x14ac:dyDescent="0.25">
      <c r="A1053" s="61" t="s">
        <v>4514</v>
      </c>
      <c r="B1053" s="74" t="s">
        <v>2792</v>
      </c>
      <c r="C1053" s="74" t="s">
        <v>1411</v>
      </c>
      <c r="D1053" s="3"/>
    </row>
    <row r="1054" spans="1:4" ht="15" customHeight="1" x14ac:dyDescent="0.25">
      <c r="A1054" s="61" t="s">
        <v>4515</v>
      </c>
      <c r="B1054" s="74" t="s">
        <v>2792</v>
      </c>
      <c r="C1054" s="74" t="s">
        <v>1412</v>
      </c>
      <c r="D1054" s="3"/>
    </row>
    <row r="1055" spans="1:4" ht="15" customHeight="1" x14ac:dyDescent="0.25">
      <c r="A1055" s="61" t="s">
        <v>4516</v>
      </c>
      <c r="B1055" s="74" t="s">
        <v>2792</v>
      </c>
      <c r="C1055" s="74" t="s">
        <v>1413</v>
      </c>
      <c r="D1055" s="3"/>
    </row>
    <row r="1056" spans="1:4" ht="15" customHeight="1" x14ac:dyDescent="0.25">
      <c r="A1056" s="61" t="s">
        <v>4517</v>
      </c>
      <c r="B1056" s="74" t="s">
        <v>2792</v>
      </c>
      <c r="C1056" s="74" t="s">
        <v>1414</v>
      </c>
      <c r="D1056" s="3"/>
    </row>
    <row r="1057" spans="1:4" ht="15" customHeight="1" x14ac:dyDescent="0.25">
      <c r="A1057" s="61" t="s">
        <v>4518</v>
      </c>
      <c r="B1057" s="74" t="s">
        <v>2792</v>
      </c>
      <c r="C1057" s="74" t="s">
        <v>1416</v>
      </c>
      <c r="D1057" s="3"/>
    </row>
    <row r="1058" spans="1:4" ht="15" customHeight="1" x14ac:dyDescent="0.25">
      <c r="A1058" s="61" t="s">
        <v>4519</v>
      </c>
      <c r="B1058" s="74" t="s">
        <v>2792</v>
      </c>
      <c r="C1058" s="74" t="s">
        <v>1417</v>
      </c>
      <c r="D1058" s="3"/>
    </row>
    <row r="1059" spans="1:4" ht="15" customHeight="1" x14ac:dyDescent="0.25">
      <c r="A1059" s="61" t="s">
        <v>4520</v>
      </c>
      <c r="B1059" s="74" t="s">
        <v>2792</v>
      </c>
      <c r="C1059" s="74" t="s">
        <v>1418</v>
      </c>
      <c r="D1059" s="3"/>
    </row>
    <row r="1060" spans="1:4" ht="15" customHeight="1" x14ac:dyDescent="0.25">
      <c r="A1060" s="61" t="s">
        <v>4521</v>
      </c>
      <c r="B1060" s="74" t="s">
        <v>2792</v>
      </c>
      <c r="C1060" s="74" t="s">
        <v>1419</v>
      </c>
      <c r="D1060" s="3"/>
    </row>
    <row r="1061" spans="1:4" ht="15" customHeight="1" x14ac:dyDescent="0.25">
      <c r="A1061" s="61" t="s">
        <v>4522</v>
      </c>
      <c r="B1061" s="74" t="s">
        <v>2792</v>
      </c>
      <c r="C1061" s="74" t="s">
        <v>1420</v>
      </c>
      <c r="D1061" s="3"/>
    </row>
    <row r="1062" spans="1:4" ht="15" customHeight="1" x14ac:dyDescent="0.25">
      <c r="A1062" s="61" t="s">
        <v>4523</v>
      </c>
      <c r="B1062" s="74" t="s">
        <v>2792</v>
      </c>
      <c r="C1062" s="74" t="s">
        <v>1421</v>
      </c>
      <c r="D1062" s="3"/>
    </row>
    <row r="1063" spans="1:4" ht="15" customHeight="1" x14ac:dyDescent="0.25">
      <c r="A1063" s="61" t="s">
        <v>4524</v>
      </c>
      <c r="B1063" s="74" t="s">
        <v>2792</v>
      </c>
      <c r="C1063" s="74" t="s">
        <v>1422</v>
      </c>
      <c r="D1063" s="3"/>
    </row>
    <row r="1064" spans="1:4" ht="15" customHeight="1" x14ac:dyDescent="0.25">
      <c r="A1064" s="61" t="s">
        <v>4525</v>
      </c>
      <c r="B1064" s="74" t="s">
        <v>2792</v>
      </c>
      <c r="C1064" s="74" t="s">
        <v>1423</v>
      </c>
      <c r="D1064" s="3"/>
    </row>
    <row r="1065" spans="1:4" ht="15" customHeight="1" x14ac:dyDescent="0.25">
      <c r="A1065" s="61" t="s">
        <v>4526</v>
      </c>
      <c r="B1065" s="74" t="s">
        <v>2792</v>
      </c>
      <c r="C1065" s="74" t="s">
        <v>1424</v>
      </c>
      <c r="D1065" s="3"/>
    </row>
    <row r="1066" spans="1:4" ht="15" customHeight="1" x14ac:dyDescent="0.25">
      <c r="A1066" s="61" t="s">
        <v>4527</v>
      </c>
      <c r="B1066" s="74" t="s">
        <v>2792</v>
      </c>
      <c r="C1066" s="74" t="s">
        <v>1425</v>
      </c>
      <c r="D1066" s="3"/>
    </row>
    <row r="1067" spans="1:4" ht="15" customHeight="1" x14ac:dyDescent="0.25">
      <c r="A1067" s="61" t="s">
        <v>4528</v>
      </c>
      <c r="B1067" s="74" t="s">
        <v>2792</v>
      </c>
      <c r="C1067" s="74" t="s">
        <v>1426</v>
      </c>
      <c r="D1067" s="3"/>
    </row>
    <row r="1068" spans="1:4" ht="15" customHeight="1" x14ac:dyDescent="0.25">
      <c r="A1068" s="61" t="s">
        <v>4529</v>
      </c>
      <c r="B1068" s="74" t="s">
        <v>2792</v>
      </c>
      <c r="C1068" s="74" t="s">
        <v>1427</v>
      </c>
      <c r="D1068" s="3"/>
    </row>
    <row r="1069" spans="1:4" ht="15" customHeight="1" x14ac:dyDescent="0.25">
      <c r="A1069" s="61" t="s">
        <v>4530</v>
      </c>
      <c r="B1069" s="74" t="s">
        <v>2792</v>
      </c>
      <c r="C1069" s="74" t="s">
        <v>1428</v>
      </c>
      <c r="D1069" s="3"/>
    </row>
    <row r="1070" spans="1:4" ht="15" customHeight="1" x14ac:dyDescent="0.25">
      <c r="A1070" s="61" t="s">
        <v>4531</v>
      </c>
      <c r="B1070" s="74" t="s">
        <v>2792</v>
      </c>
      <c r="C1070" s="74" t="s">
        <v>1429</v>
      </c>
      <c r="D1070" s="3"/>
    </row>
    <row r="1071" spans="1:4" ht="15" customHeight="1" x14ac:dyDescent="0.25">
      <c r="A1071" s="61" t="s">
        <v>4532</v>
      </c>
      <c r="B1071" s="74" t="s">
        <v>2792</v>
      </c>
      <c r="C1071" s="74" t="s">
        <v>1430</v>
      </c>
      <c r="D1071" s="3"/>
    </row>
    <row r="1072" spans="1:4" ht="15" customHeight="1" x14ac:dyDescent="0.25">
      <c r="A1072" s="61" t="s">
        <v>4584</v>
      </c>
      <c r="B1072" s="74" t="s">
        <v>2792</v>
      </c>
      <c r="C1072" s="74" t="s">
        <v>6571</v>
      </c>
      <c r="D1072" s="3"/>
    </row>
    <row r="1073" spans="1:4" ht="15" customHeight="1" x14ac:dyDescent="0.25">
      <c r="A1073" s="61" t="s">
        <v>4533</v>
      </c>
      <c r="B1073" s="74" t="s">
        <v>2792</v>
      </c>
      <c r="C1073" s="74" t="s">
        <v>1431</v>
      </c>
      <c r="D1073" s="3"/>
    </row>
    <row r="1074" spans="1:4" ht="15" customHeight="1" x14ac:dyDescent="0.25">
      <c r="A1074" s="61" t="s">
        <v>4534</v>
      </c>
      <c r="B1074" s="74" t="s">
        <v>2792</v>
      </c>
      <c r="C1074" s="74" t="s">
        <v>1432</v>
      </c>
      <c r="D1074" s="3"/>
    </row>
    <row r="1075" spans="1:4" ht="15" customHeight="1" x14ac:dyDescent="0.25">
      <c r="A1075" s="61" t="s">
        <v>4535</v>
      </c>
      <c r="B1075" s="74" t="s">
        <v>2792</v>
      </c>
      <c r="C1075" s="74" t="s">
        <v>1433</v>
      </c>
      <c r="D1075" s="3"/>
    </row>
    <row r="1076" spans="1:4" ht="15" customHeight="1" x14ac:dyDescent="0.25">
      <c r="A1076" s="61" t="s">
        <v>4536</v>
      </c>
      <c r="B1076" s="74" t="s">
        <v>2792</v>
      </c>
      <c r="C1076" s="74" t="s">
        <v>1434</v>
      </c>
      <c r="D1076" s="3"/>
    </row>
    <row r="1077" spans="1:4" ht="15" customHeight="1" x14ac:dyDescent="0.25">
      <c r="A1077" s="61" t="s">
        <v>4537</v>
      </c>
      <c r="B1077" s="74" t="s">
        <v>2792</v>
      </c>
      <c r="C1077" s="74" t="s">
        <v>1435</v>
      </c>
      <c r="D1077" s="3"/>
    </row>
    <row r="1078" spans="1:4" ht="15" customHeight="1" x14ac:dyDescent="0.25">
      <c r="A1078" s="61" t="s">
        <v>4538</v>
      </c>
      <c r="B1078" s="74" t="s">
        <v>2792</v>
      </c>
      <c r="C1078" s="74" t="s">
        <v>1436</v>
      </c>
      <c r="D1078" s="3"/>
    </row>
    <row r="1079" spans="1:4" ht="15" customHeight="1" x14ac:dyDescent="0.25">
      <c r="A1079" s="61" t="s">
        <v>4539</v>
      </c>
      <c r="B1079" s="74" t="s">
        <v>2792</v>
      </c>
      <c r="C1079" s="74" t="s">
        <v>2606</v>
      </c>
      <c r="D1079" s="3"/>
    </row>
    <row r="1080" spans="1:4" ht="15" customHeight="1" x14ac:dyDescent="0.25">
      <c r="A1080" s="61" t="s">
        <v>4540</v>
      </c>
      <c r="B1080" s="74" t="s">
        <v>2792</v>
      </c>
      <c r="C1080" s="74" t="s">
        <v>1437</v>
      </c>
      <c r="D1080" s="3"/>
    </row>
    <row r="1081" spans="1:4" ht="15" customHeight="1" x14ac:dyDescent="0.25">
      <c r="A1081" s="61" t="s">
        <v>4630</v>
      </c>
      <c r="B1081" s="74" t="s">
        <v>2792</v>
      </c>
      <c r="C1081" s="74" t="s">
        <v>6336</v>
      </c>
      <c r="D1081" s="3"/>
    </row>
    <row r="1082" spans="1:4" ht="15" customHeight="1" x14ac:dyDescent="0.25">
      <c r="A1082" s="61" t="s">
        <v>4541</v>
      </c>
      <c r="B1082" s="74" t="s">
        <v>2792</v>
      </c>
      <c r="C1082" s="74" t="s">
        <v>1438</v>
      </c>
      <c r="D1082" s="3"/>
    </row>
    <row r="1083" spans="1:4" ht="15" customHeight="1" x14ac:dyDescent="0.25">
      <c r="A1083" s="61" t="s">
        <v>4542</v>
      </c>
      <c r="B1083" s="74" t="s">
        <v>2792</v>
      </c>
      <c r="C1083" s="74" t="s">
        <v>1439</v>
      </c>
      <c r="D1083" s="3"/>
    </row>
    <row r="1084" spans="1:4" ht="15" customHeight="1" x14ac:dyDescent="0.25">
      <c r="A1084" s="61" t="s">
        <v>4543</v>
      </c>
      <c r="B1084" s="74" t="s">
        <v>2792</v>
      </c>
      <c r="C1084" s="74" t="s">
        <v>2742</v>
      </c>
      <c r="D1084" s="3"/>
    </row>
    <row r="1085" spans="1:4" ht="15" customHeight="1" x14ac:dyDescent="0.25">
      <c r="A1085" s="61" t="s">
        <v>4544</v>
      </c>
      <c r="B1085" s="74" t="s">
        <v>2792</v>
      </c>
      <c r="C1085" s="74" t="s">
        <v>1440</v>
      </c>
      <c r="D1085" s="3"/>
    </row>
    <row r="1086" spans="1:4" ht="15" customHeight="1" x14ac:dyDescent="0.25">
      <c r="A1086" s="61" t="s">
        <v>4545</v>
      </c>
      <c r="B1086" s="74" t="s">
        <v>2792</v>
      </c>
      <c r="C1086" s="74" t="s">
        <v>2777</v>
      </c>
      <c r="D1086" s="3"/>
    </row>
    <row r="1087" spans="1:4" ht="15" customHeight="1" x14ac:dyDescent="0.25">
      <c r="A1087" s="61" t="s">
        <v>4546</v>
      </c>
      <c r="B1087" s="74" t="s">
        <v>2792</v>
      </c>
      <c r="C1087" s="74" t="s">
        <v>2524</v>
      </c>
      <c r="D1087" s="3"/>
    </row>
    <row r="1088" spans="1:4" ht="15" customHeight="1" x14ac:dyDescent="0.25">
      <c r="A1088" s="61" t="s">
        <v>4547</v>
      </c>
      <c r="B1088" s="74" t="s">
        <v>2792</v>
      </c>
      <c r="C1088" s="74" t="s">
        <v>1441</v>
      </c>
      <c r="D1088" s="3"/>
    </row>
    <row r="1089" spans="1:4" ht="15" customHeight="1" x14ac:dyDescent="0.25">
      <c r="A1089" s="61" t="s">
        <v>4548</v>
      </c>
      <c r="B1089" s="74" t="s">
        <v>2792</v>
      </c>
      <c r="C1089" s="74" t="s">
        <v>1442</v>
      </c>
      <c r="D1089" s="3"/>
    </row>
    <row r="1090" spans="1:4" ht="15" customHeight="1" x14ac:dyDescent="0.25">
      <c r="A1090" s="61" t="s">
        <v>4549</v>
      </c>
      <c r="B1090" s="74" t="s">
        <v>2792</v>
      </c>
      <c r="C1090" s="74" t="s">
        <v>6645</v>
      </c>
      <c r="D1090" s="3"/>
    </row>
    <row r="1091" spans="1:4" ht="15" customHeight="1" x14ac:dyDescent="0.25">
      <c r="A1091" s="61" t="s">
        <v>4550</v>
      </c>
      <c r="B1091" s="74" t="s">
        <v>2792</v>
      </c>
      <c r="C1091" s="74" t="s">
        <v>2656</v>
      </c>
      <c r="D1091" s="3"/>
    </row>
    <row r="1092" spans="1:4" ht="15" customHeight="1" x14ac:dyDescent="0.25">
      <c r="A1092" s="61" t="s">
        <v>4551</v>
      </c>
      <c r="B1092" s="74" t="s">
        <v>2792</v>
      </c>
      <c r="C1092" s="74" t="s">
        <v>1443</v>
      </c>
      <c r="D1092" s="3"/>
    </row>
    <row r="1093" spans="1:4" ht="15" customHeight="1" x14ac:dyDescent="0.25">
      <c r="A1093" s="61" t="s">
        <v>4552</v>
      </c>
      <c r="B1093" s="74" t="s">
        <v>2792</v>
      </c>
      <c r="C1093" s="74" t="s">
        <v>1444</v>
      </c>
      <c r="D1093" s="3"/>
    </row>
    <row r="1094" spans="1:4" ht="15" customHeight="1" x14ac:dyDescent="0.25">
      <c r="A1094" s="61" t="s">
        <v>4554</v>
      </c>
      <c r="B1094" s="74" t="s">
        <v>2792</v>
      </c>
      <c r="C1094" s="74" t="s">
        <v>1445</v>
      </c>
      <c r="D1094" s="3"/>
    </row>
    <row r="1095" spans="1:4" ht="15" customHeight="1" x14ac:dyDescent="0.25">
      <c r="A1095" s="61" t="s">
        <v>4555</v>
      </c>
      <c r="B1095" s="74" t="s">
        <v>2792</v>
      </c>
      <c r="C1095" s="74" t="s">
        <v>1446</v>
      </c>
      <c r="D1095" s="3"/>
    </row>
    <row r="1096" spans="1:4" ht="15" customHeight="1" x14ac:dyDescent="0.25">
      <c r="A1096" s="61" t="s">
        <v>4556</v>
      </c>
      <c r="B1096" s="74" t="s">
        <v>2792</v>
      </c>
      <c r="C1096" s="74" t="s">
        <v>1447</v>
      </c>
      <c r="D1096" s="3"/>
    </row>
    <row r="1097" spans="1:4" ht="15" customHeight="1" x14ac:dyDescent="0.25">
      <c r="A1097" s="61" t="s">
        <v>4557</v>
      </c>
      <c r="B1097" s="74" t="s">
        <v>2792</v>
      </c>
      <c r="C1097" s="74" t="s">
        <v>2666</v>
      </c>
      <c r="D1097" s="3"/>
    </row>
    <row r="1098" spans="1:4" ht="15" customHeight="1" x14ac:dyDescent="0.25">
      <c r="A1098" s="61" t="s">
        <v>4558</v>
      </c>
      <c r="B1098" s="74" t="s">
        <v>2792</v>
      </c>
      <c r="C1098" s="74" t="s">
        <v>2618</v>
      </c>
      <c r="D1098" s="3"/>
    </row>
    <row r="1099" spans="1:4" ht="15" customHeight="1" x14ac:dyDescent="0.25">
      <c r="A1099" s="61" t="s">
        <v>4559</v>
      </c>
      <c r="B1099" s="74" t="s">
        <v>2792</v>
      </c>
      <c r="C1099" s="74" t="s">
        <v>1448</v>
      </c>
      <c r="D1099" s="3"/>
    </row>
    <row r="1100" spans="1:4" ht="15" customHeight="1" x14ac:dyDescent="0.25">
      <c r="A1100" s="61" t="s">
        <v>4560</v>
      </c>
      <c r="B1100" s="74" t="s">
        <v>2792</v>
      </c>
      <c r="C1100" s="74" t="s">
        <v>1449</v>
      </c>
      <c r="D1100" s="3"/>
    </row>
    <row r="1101" spans="1:4" ht="15" customHeight="1" x14ac:dyDescent="0.25">
      <c r="A1101" s="61" t="s">
        <v>4562</v>
      </c>
      <c r="B1101" s="74" t="s">
        <v>2792</v>
      </c>
      <c r="C1101" s="74" t="s">
        <v>1450</v>
      </c>
      <c r="D1101" s="3"/>
    </row>
    <row r="1102" spans="1:4" ht="15" customHeight="1" x14ac:dyDescent="0.25">
      <c r="A1102" s="61" t="s">
        <v>4563</v>
      </c>
      <c r="B1102" s="74" t="s">
        <v>2792</v>
      </c>
      <c r="C1102" s="74" t="s">
        <v>1451</v>
      </c>
      <c r="D1102" s="3"/>
    </row>
    <row r="1103" spans="1:4" ht="15" customHeight="1" x14ac:dyDescent="0.25">
      <c r="A1103" s="61" t="s">
        <v>4564</v>
      </c>
      <c r="B1103" s="74" t="s">
        <v>2792</v>
      </c>
      <c r="C1103" s="74" t="s">
        <v>1452</v>
      </c>
      <c r="D1103" s="3"/>
    </row>
    <row r="1104" spans="1:4" ht="15" customHeight="1" x14ac:dyDescent="0.25">
      <c r="A1104" s="61" t="s">
        <v>4565</v>
      </c>
      <c r="B1104" s="74" t="s">
        <v>2792</v>
      </c>
      <c r="C1104" s="74" t="s">
        <v>1453</v>
      </c>
      <c r="D1104" s="3"/>
    </row>
    <row r="1105" spans="1:4" ht="15" customHeight="1" x14ac:dyDescent="0.25">
      <c r="A1105" s="61" t="s">
        <v>4566</v>
      </c>
      <c r="B1105" s="74" t="s">
        <v>2792</v>
      </c>
      <c r="C1105" s="74" t="s">
        <v>1454</v>
      </c>
      <c r="D1105" s="3"/>
    </row>
    <row r="1106" spans="1:4" ht="15" customHeight="1" x14ac:dyDescent="0.25">
      <c r="A1106" s="61" t="s">
        <v>4567</v>
      </c>
      <c r="B1106" s="74" t="s">
        <v>2792</v>
      </c>
      <c r="C1106" s="74" t="s">
        <v>1455</v>
      </c>
      <c r="D1106" s="3"/>
    </row>
    <row r="1107" spans="1:4" ht="15" customHeight="1" x14ac:dyDescent="0.25">
      <c r="A1107" s="61" t="s">
        <v>4568</v>
      </c>
      <c r="B1107" s="74" t="s">
        <v>2792</v>
      </c>
      <c r="C1107" s="74" t="s">
        <v>1456</v>
      </c>
      <c r="D1107" s="3"/>
    </row>
    <row r="1108" spans="1:4" ht="15" customHeight="1" x14ac:dyDescent="0.25">
      <c r="A1108" s="61" t="s">
        <v>4569</v>
      </c>
      <c r="B1108" s="74" t="s">
        <v>2792</v>
      </c>
      <c r="C1108" s="74" t="s">
        <v>2775</v>
      </c>
      <c r="D1108" s="3"/>
    </row>
    <row r="1109" spans="1:4" ht="15" customHeight="1" x14ac:dyDescent="0.25">
      <c r="A1109" s="61" t="s">
        <v>4570</v>
      </c>
      <c r="B1109" s="74" t="s">
        <v>2792</v>
      </c>
      <c r="C1109" s="74" t="s">
        <v>1457</v>
      </c>
      <c r="D1109" s="3"/>
    </row>
    <row r="1110" spans="1:4" ht="15" customHeight="1" x14ac:dyDescent="0.25">
      <c r="A1110" s="61" t="s">
        <v>4571</v>
      </c>
      <c r="B1110" s="74" t="s">
        <v>2792</v>
      </c>
      <c r="C1110" s="74" t="s">
        <v>1458</v>
      </c>
      <c r="D1110" s="3"/>
    </row>
    <row r="1111" spans="1:4" ht="15" customHeight="1" x14ac:dyDescent="0.25">
      <c r="A1111" s="61" t="s">
        <v>4572</v>
      </c>
      <c r="B1111" s="74" t="s">
        <v>2792</v>
      </c>
      <c r="C1111" s="74" t="s">
        <v>1459</v>
      </c>
      <c r="D1111" s="3"/>
    </row>
    <row r="1112" spans="1:4" ht="15" customHeight="1" x14ac:dyDescent="0.25">
      <c r="A1112" s="61" t="s">
        <v>4573</v>
      </c>
      <c r="B1112" s="74" t="s">
        <v>2792</v>
      </c>
      <c r="C1112" s="74" t="s">
        <v>1460</v>
      </c>
      <c r="D1112" s="3"/>
    </row>
    <row r="1113" spans="1:4" ht="15" customHeight="1" x14ac:dyDescent="0.25">
      <c r="A1113" s="61" t="s">
        <v>4574</v>
      </c>
      <c r="B1113" s="74" t="s">
        <v>2792</v>
      </c>
      <c r="C1113" s="74" t="s">
        <v>1461</v>
      </c>
      <c r="D1113" s="3"/>
    </row>
    <row r="1114" spans="1:4" ht="15" customHeight="1" x14ac:dyDescent="0.25">
      <c r="A1114" s="61" t="s">
        <v>4575</v>
      </c>
      <c r="B1114" s="74" t="s">
        <v>2792</v>
      </c>
      <c r="C1114" s="74" t="s">
        <v>1462</v>
      </c>
      <c r="D1114" s="3"/>
    </row>
    <row r="1115" spans="1:4" ht="15" customHeight="1" x14ac:dyDescent="0.25">
      <c r="A1115" s="61" t="s">
        <v>4576</v>
      </c>
      <c r="B1115" s="74" t="s">
        <v>2792</v>
      </c>
      <c r="C1115" s="74" t="s">
        <v>1463</v>
      </c>
      <c r="D1115" s="3"/>
    </row>
    <row r="1116" spans="1:4" ht="15" customHeight="1" x14ac:dyDescent="0.25">
      <c r="A1116" s="61" t="s">
        <v>4578</v>
      </c>
      <c r="B1116" s="74" t="s">
        <v>2792</v>
      </c>
      <c r="C1116" s="74" t="s">
        <v>1464</v>
      </c>
      <c r="D1116" s="3"/>
    </row>
    <row r="1117" spans="1:4" ht="15" customHeight="1" x14ac:dyDescent="0.25">
      <c r="A1117" s="61" t="s">
        <v>4579</v>
      </c>
      <c r="B1117" s="74" t="s">
        <v>2792</v>
      </c>
      <c r="C1117" s="74" t="s">
        <v>1465</v>
      </c>
      <c r="D1117" s="3"/>
    </row>
    <row r="1118" spans="1:4" ht="15" customHeight="1" x14ac:dyDescent="0.25">
      <c r="A1118" s="61" t="s">
        <v>4580</v>
      </c>
      <c r="B1118" s="74" t="s">
        <v>2792</v>
      </c>
      <c r="C1118" s="74" t="s">
        <v>1466</v>
      </c>
      <c r="D1118" s="3"/>
    </row>
    <row r="1119" spans="1:4" ht="15" customHeight="1" x14ac:dyDescent="0.25">
      <c r="A1119" s="61" t="s">
        <v>4581</v>
      </c>
      <c r="B1119" s="74" t="s">
        <v>2792</v>
      </c>
      <c r="C1119" s="74" t="s">
        <v>1467</v>
      </c>
      <c r="D1119" s="3"/>
    </row>
    <row r="1120" spans="1:4" ht="15" customHeight="1" x14ac:dyDescent="0.25">
      <c r="A1120" s="61" t="s">
        <v>4582</v>
      </c>
      <c r="B1120" s="74" t="s">
        <v>2792</v>
      </c>
      <c r="C1120" s="74" t="s">
        <v>1468</v>
      </c>
      <c r="D1120" s="3"/>
    </row>
    <row r="1121" spans="1:4" ht="15" customHeight="1" x14ac:dyDescent="0.25">
      <c r="A1121" s="61" t="s">
        <v>4583</v>
      </c>
      <c r="B1121" s="74" t="s">
        <v>2792</v>
      </c>
      <c r="C1121" s="74" t="s">
        <v>1469</v>
      </c>
      <c r="D1121" s="3"/>
    </row>
    <row r="1122" spans="1:4" ht="15" customHeight="1" x14ac:dyDescent="0.25">
      <c r="A1122" s="61" t="s">
        <v>4585</v>
      </c>
      <c r="B1122" s="74" t="s">
        <v>2792</v>
      </c>
      <c r="C1122" s="74" t="s">
        <v>1470</v>
      </c>
      <c r="D1122" s="3"/>
    </row>
    <row r="1123" spans="1:4" ht="15" customHeight="1" x14ac:dyDescent="0.25">
      <c r="A1123" s="61" t="s">
        <v>4586</v>
      </c>
      <c r="B1123" s="74" t="s">
        <v>2792</v>
      </c>
      <c r="C1123" s="74" t="s">
        <v>2587</v>
      </c>
      <c r="D1123" s="3"/>
    </row>
    <row r="1124" spans="1:4" ht="15" customHeight="1" x14ac:dyDescent="0.25">
      <c r="A1124" s="61" t="s">
        <v>4587</v>
      </c>
      <c r="B1124" s="74" t="s">
        <v>2792</v>
      </c>
      <c r="C1124" s="74" t="s">
        <v>1471</v>
      </c>
      <c r="D1124" s="3"/>
    </row>
    <row r="1125" spans="1:4" ht="15" customHeight="1" x14ac:dyDescent="0.25">
      <c r="A1125" s="61" t="s">
        <v>4553</v>
      </c>
      <c r="B1125" s="74" t="s">
        <v>2792</v>
      </c>
      <c r="C1125" s="74" t="s">
        <v>6570</v>
      </c>
      <c r="D1125" s="3"/>
    </row>
    <row r="1126" spans="1:4" ht="15" customHeight="1" x14ac:dyDescent="0.25">
      <c r="A1126" s="61" t="s">
        <v>4588</v>
      </c>
      <c r="B1126" s="74" t="s">
        <v>2792</v>
      </c>
      <c r="C1126" s="74" t="s">
        <v>1472</v>
      </c>
      <c r="D1126" s="3"/>
    </row>
    <row r="1127" spans="1:4" ht="15" customHeight="1" x14ac:dyDescent="0.25">
      <c r="A1127" s="61" t="s">
        <v>4589</v>
      </c>
      <c r="B1127" s="74" t="s">
        <v>2792</v>
      </c>
      <c r="C1127" s="74" t="s">
        <v>2773</v>
      </c>
      <c r="D1127" s="3"/>
    </row>
    <row r="1128" spans="1:4" ht="15" customHeight="1" x14ac:dyDescent="0.25">
      <c r="A1128" s="61" t="s">
        <v>4590</v>
      </c>
      <c r="B1128" s="74" t="s">
        <v>2792</v>
      </c>
      <c r="C1128" s="74" t="s">
        <v>1473</v>
      </c>
      <c r="D1128" s="3"/>
    </row>
    <row r="1129" spans="1:4" ht="15" customHeight="1" x14ac:dyDescent="0.25">
      <c r="A1129" s="61" t="s">
        <v>4591</v>
      </c>
      <c r="B1129" s="74" t="s">
        <v>2792</v>
      </c>
      <c r="C1129" s="74" t="s">
        <v>2525</v>
      </c>
      <c r="D1129" s="3"/>
    </row>
    <row r="1130" spans="1:4" ht="15" customHeight="1" x14ac:dyDescent="0.25">
      <c r="A1130" s="61" t="s">
        <v>4756</v>
      </c>
      <c r="B1130" s="74" t="s">
        <v>2792</v>
      </c>
      <c r="C1130" s="74" t="s">
        <v>6554</v>
      </c>
      <c r="D1130" s="3"/>
    </row>
    <row r="1131" spans="1:4" ht="15" customHeight="1" x14ac:dyDescent="0.25">
      <c r="A1131" s="61" t="s">
        <v>4592</v>
      </c>
      <c r="B1131" s="74" t="s">
        <v>2792</v>
      </c>
      <c r="C1131" s="74" t="s">
        <v>1474</v>
      </c>
      <c r="D1131" s="3"/>
    </row>
    <row r="1132" spans="1:4" ht="15" customHeight="1" x14ac:dyDescent="0.25">
      <c r="A1132" s="61" t="s">
        <v>4593</v>
      </c>
      <c r="B1132" s="74" t="s">
        <v>2792</v>
      </c>
      <c r="C1132" s="74" t="s">
        <v>1475</v>
      </c>
      <c r="D1132" s="3"/>
    </row>
    <row r="1133" spans="1:4" ht="15" customHeight="1" x14ac:dyDescent="0.25">
      <c r="A1133" s="61" t="s">
        <v>4594</v>
      </c>
      <c r="B1133" s="74" t="s">
        <v>2792</v>
      </c>
      <c r="C1133" s="74" t="s">
        <v>1476</v>
      </c>
      <c r="D1133" s="3"/>
    </row>
    <row r="1134" spans="1:4" ht="15" customHeight="1" x14ac:dyDescent="0.25">
      <c r="A1134" s="61" t="s">
        <v>4477</v>
      </c>
      <c r="B1134" s="74" t="s">
        <v>2792</v>
      </c>
      <c r="C1134" s="74" t="s">
        <v>6688</v>
      </c>
      <c r="D1134" s="3"/>
    </row>
    <row r="1135" spans="1:4" ht="15" customHeight="1" x14ac:dyDescent="0.25">
      <c r="A1135" s="61" t="s">
        <v>4595</v>
      </c>
      <c r="B1135" s="74" t="s">
        <v>2792</v>
      </c>
      <c r="C1135" s="74" t="s">
        <v>1477</v>
      </c>
      <c r="D1135" s="3"/>
    </row>
    <row r="1136" spans="1:4" ht="15" customHeight="1" x14ac:dyDescent="0.25">
      <c r="A1136" s="61" t="s">
        <v>4596</v>
      </c>
      <c r="B1136" s="74" t="s">
        <v>2792</v>
      </c>
      <c r="C1136" s="74" t="s">
        <v>1478</v>
      </c>
      <c r="D1136" s="3"/>
    </row>
    <row r="1137" spans="1:4" ht="15" customHeight="1" x14ac:dyDescent="0.25">
      <c r="A1137" s="61" t="s">
        <v>4597</v>
      </c>
      <c r="B1137" s="74" t="s">
        <v>2792</v>
      </c>
      <c r="C1137" s="74" t="s">
        <v>1479</v>
      </c>
      <c r="D1137" s="3"/>
    </row>
    <row r="1138" spans="1:4" ht="15" customHeight="1" x14ac:dyDescent="0.25">
      <c r="A1138" s="61" t="s">
        <v>4598</v>
      </c>
      <c r="B1138" s="74" t="s">
        <v>2792</v>
      </c>
      <c r="C1138" s="74" t="s">
        <v>1480</v>
      </c>
      <c r="D1138" s="3"/>
    </row>
    <row r="1139" spans="1:4" ht="15" customHeight="1" x14ac:dyDescent="0.25">
      <c r="A1139" s="61" t="s">
        <v>4599</v>
      </c>
      <c r="B1139" s="74" t="s">
        <v>2792</v>
      </c>
      <c r="C1139" s="74" t="s">
        <v>1481</v>
      </c>
      <c r="D1139" s="3"/>
    </row>
    <row r="1140" spans="1:4" ht="15" customHeight="1" x14ac:dyDescent="0.25">
      <c r="A1140" s="61" t="s">
        <v>4600</v>
      </c>
      <c r="B1140" s="74" t="s">
        <v>2792</v>
      </c>
      <c r="C1140" s="74" t="s">
        <v>1482</v>
      </c>
      <c r="D1140" s="3"/>
    </row>
    <row r="1141" spans="1:4" ht="15" customHeight="1" x14ac:dyDescent="0.25">
      <c r="A1141" s="61" t="s">
        <v>4601</v>
      </c>
      <c r="B1141" s="74" t="s">
        <v>2792</v>
      </c>
      <c r="C1141" s="74" t="s">
        <v>2615</v>
      </c>
      <c r="D1141" s="3"/>
    </row>
    <row r="1142" spans="1:4" ht="15" customHeight="1" x14ac:dyDescent="0.25">
      <c r="A1142" s="61" t="s">
        <v>4602</v>
      </c>
      <c r="B1142" s="74" t="s">
        <v>2792</v>
      </c>
      <c r="C1142" s="74" t="s">
        <v>1483</v>
      </c>
      <c r="D1142" s="3"/>
    </row>
    <row r="1143" spans="1:4" ht="15" customHeight="1" x14ac:dyDescent="0.25">
      <c r="A1143" s="61" t="s">
        <v>4603</v>
      </c>
      <c r="B1143" s="74" t="s">
        <v>2792</v>
      </c>
      <c r="C1143" s="74" t="s">
        <v>1484</v>
      </c>
      <c r="D1143" s="3"/>
    </row>
    <row r="1144" spans="1:4" ht="15" customHeight="1" x14ac:dyDescent="0.25">
      <c r="A1144" s="61" t="s">
        <v>4605</v>
      </c>
      <c r="B1144" s="74" t="s">
        <v>2792</v>
      </c>
      <c r="C1144" s="74" t="s">
        <v>1485</v>
      </c>
      <c r="D1144" s="3"/>
    </row>
    <row r="1145" spans="1:4" ht="15" customHeight="1" x14ac:dyDescent="0.25">
      <c r="A1145" s="61" t="s">
        <v>4606</v>
      </c>
      <c r="B1145" s="74" t="s">
        <v>2792</v>
      </c>
      <c r="C1145" s="74" t="s">
        <v>1486</v>
      </c>
      <c r="D1145" s="3"/>
    </row>
    <row r="1146" spans="1:4" ht="15" customHeight="1" x14ac:dyDescent="0.25">
      <c r="A1146" s="61" t="s">
        <v>4607</v>
      </c>
      <c r="B1146" s="74" t="s">
        <v>2792</v>
      </c>
      <c r="C1146" s="74" t="s">
        <v>1487</v>
      </c>
      <c r="D1146" s="3"/>
    </row>
    <row r="1147" spans="1:4" ht="15" customHeight="1" x14ac:dyDescent="0.25">
      <c r="A1147" s="61" t="s">
        <v>4608</v>
      </c>
      <c r="B1147" s="74" t="s">
        <v>2792</v>
      </c>
      <c r="C1147" s="74" t="s">
        <v>1488</v>
      </c>
      <c r="D1147" s="3"/>
    </row>
    <row r="1148" spans="1:4" ht="15" customHeight="1" x14ac:dyDescent="0.25">
      <c r="A1148" s="61" t="s">
        <v>4610</v>
      </c>
      <c r="B1148" s="74" t="s">
        <v>2792</v>
      </c>
      <c r="C1148" s="74" t="s">
        <v>1489</v>
      </c>
      <c r="D1148" s="3"/>
    </row>
    <row r="1149" spans="1:4" ht="15" customHeight="1" x14ac:dyDescent="0.25">
      <c r="A1149" s="61" t="s">
        <v>4611</v>
      </c>
      <c r="B1149" s="74" t="s">
        <v>2792</v>
      </c>
      <c r="C1149" s="74" t="s">
        <v>1490</v>
      </c>
      <c r="D1149" s="3"/>
    </row>
    <row r="1150" spans="1:4" ht="15" customHeight="1" x14ac:dyDescent="0.25">
      <c r="A1150" s="61" t="s">
        <v>4612</v>
      </c>
      <c r="B1150" s="74" t="s">
        <v>2792</v>
      </c>
      <c r="C1150" s="74" t="s">
        <v>6649</v>
      </c>
      <c r="D1150" s="3"/>
    </row>
    <row r="1151" spans="1:4" ht="15" customHeight="1" x14ac:dyDescent="0.25">
      <c r="A1151" s="61" t="s">
        <v>4613</v>
      </c>
      <c r="B1151" s="74" t="s">
        <v>2792</v>
      </c>
      <c r="C1151" s="74" t="s">
        <v>2776</v>
      </c>
      <c r="D1151" s="3"/>
    </row>
    <row r="1152" spans="1:4" ht="15" customHeight="1" x14ac:dyDescent="0.25">
      <c r="A1152" s="61" t="s">
        <v>4614</v>
      </c>
      <c r="B1152" s="74" t="s">
        <v>2792</v>
      </c>
      <c r="C1152" s="74" t="s">
        <v>1491</v>
      </c>
      <c r="D1152" s="3"/>
    </row>
    <row r="1153" spans="1:4" ht="15" customHeight="1" x14ac:dyDescent="0.25">
      <c r="A1153" s="61" t="s">
        <v>4615</v>
      </c>
      <c r="B1153" s="74" t="s">
        <v>2792</v>
      </c>
      <c r="C1153" s="74" t="s">
        <v>1492</v>
      </c>
      <c r="D1153" s="3"/>
    </row>
    <row r="1154" spans="1:4" ht="15" customHeight="1" x14ac:dyDescent="0.25">
      <c r="A1154" s="61" t="s">
        <v>4617</v>
      </c>
      <c r="B1154" s="74" t="s">
        <v>2792</v>
      </c>
      <c r="C1154" s="74" t="s">
        <v>6685</v>
      </c>
      <c r="D1154" s="3"/>
    </row>
    <row r="1155" spans="1:4" ht="15" customHeight="1" x14ac:dyDescent="0.25">
      <c r="A1155" s="61" t="s">
        <v>4618</v>
      </c>
      <c r="B1155" s="74" t="s">
        <v>2792</v>
      </c>
      <c r="C1155" s="74" t="s">
        <v>1493</v>
      </c>
      <c r="D1155" s="3"/>
    </row>
    <row r="1156" spans="1:4" ht="15" customHeight="1" x14ac:dyDescent="0.25">
      <c r="A1156" s="61" t="s">
        <v>4619</v>
      </c>
      <c r="B1156" s="74" t="s">
        <v>2792</v>
      </c>
      <c r="C1156" s="74" t="s">
        <v>1494</v>
      </c>
      <c r="D1156" s="3"/>
    </row>
    <row r="1157" spans="1:4" ht="15" customHeight="1" x14ac:dyDescent="0.25">
      <c r="A1157" s="61" t="s">
        <v>4620</v>
      </c>
      <c r="B1157" s="74" t="s">
        <v>2792</v>
      </c>
      <c r="C1157" s="74" t="s">
        <v>1495</v>
      </c>
      <c r="D1157" s="3"/>
    </row>
    <row r="1158" spans="1:4" ht="15" customHeight="1" x14ac:dyDescent="0.25">
      <c r="A1158" s="61" t="s">
        <v>4621</v>
      </c>
      <c r="B1158" s="74" t="s">
        <v>2792</v>
      </c>
      <c r="C1158" s="74" t="s">
        <v>1496</v>
      </c>
      <c r="D1158" s="3"/>
    </row>
    <row r="1159" spans="1:4" ht="15" customHeight="1" x14ac:dyDescent="0.25">
      <c r="A1159" s="61" t="s">
        <v>4622</v>
      </c>
      <c r="B1159" s="74" t="s">
        <v>2792</v>
      </c>
      <c r="C1159" s="74" t="s">
        <v>2607</v>
      </c>
      <c r="D1159" s="3"/>
    </row>
    <row r="1160" spans="1:4" ht="15" customHeight="1" x14ac:dyDescent="0.25">
      <c r="A1160" s="61" t="s">
        <v>4623</v>
      </c>
      <c r="B1160" s="74" t="s">
        <v>2792</v>
      </c>
      <c r="C1160" s="74" t="s">
        <v>1497</v>
      </c>
      <c r="D1160" s="3"/>
    </row>
    <row r="1161" spans="1:4" ht="15" customHeight="1" x14ac:dyDescent="0.25">
      <c r="A1161" s="61" t="s">
        <v>4624</v>
      </c>
      <c r="B1161" s="74" t="s">
        <v>2792</v>
      </c>
      <c r="C1161" s="74" t="s">
        <v>2780</v>
      </c>
      <c r="D1161" s="3"/>
    </row>
    <row r="1162" spans="1:4" ht="15" customHeight="1" x14ac:dyDescent="0.25">
      <c r="A1162" s="61" t="s">
        <v>4627</v>
      </c>
      <c r="B1162" s="74" t="s">
        <v>2792</v>
      </c>
      <c r="C1162" s="74" t="s">
        <v>1498</v>
      </c>
      <c r="D1162" s="3"/>
    </row>
    <row r="1163" spans="1:4" ht="15" customHeight="1" x14ac:dyDescent="0.25">
      <c r="A1163" s="61" t="s">
        <v>4628</v>
      </c>
      <c r="B1163" s="74" t="s">
        <v>2792</v>
      </c>
      <c r="C1163" s="74" t="s">
        <v>1499</v>
      </c>
      <c r="D1163" s="3"/>
    </row>
    <row r="1164" spans="1:4" ht="15" customHeight="1" x14ac:dyDescent="0.25">
      <c r="A1164" s="61" t="s">
        <v>4629</v>
      </c>
      <c r="B1164" s="74" t="s">
        <v>2792</v>
      </c>
      <c r="C1164" s="74" t="s">
        <v>1500</v>
      </c>
      <c r="D1164" s="3"/>
    </row>
    <row r="1165" spans="1:4" ht="15" customHeight="1" x14ac:dyDescent="0.25">
      <c r="A1165" s="61" t="s">
        <v>4631</v>
      </c>
      <c r="B1165" s="74" t="s">
        <v>2792</v>
      </c>
      <c r="C1165" s="74" t="s">
        <v>1501</v>
      </c>
      <c r="D1165" s="3"/>
    </row>
    <row r="1166" spans="1:4" ht="15" customHeight="1" x14ac:dyDescent="0.25">
      <c r="A1166" s="61" t="s">
        <v>4632</v>
      </c>
      <c r="B1166" s="74" t="s">
        <v>2792</v>
      </c>
      <c r="C1166" s="74" t="s">
        <v>1502</v>
      </c>
      <c r="D1166" s="3"/>
    </row>
    <row r="1167" spans="1:4" ht="15" customHeight="1" x14ac:dyDescent="0.25">
      <c r="A1167" s="61" t="s">
        <v>4633</v>
      </c>
      <c r="B1167" s="74" t="s">
        <v>2792</v>
      </c>
      <c r="C1167" s="74" t="s">
        <v>1503</v>
      </c>
      <c r="D1167" s="3"/>
    </row>
    <row r="1168" spans="1:4" ht="15" customHeight="1" x14ac:dyDescent="0.25">
      <c r="A1168" s="61" t="s">
        <v>4634</v>
      </c>
      <c r="B1168" s="74" t="s">
        <v>2792</v>
      </c>
      <c r="C1168" s="74" t="s">
        <v>1504</v>
      </c>
      <c r="D1168" s="3"/>
    </row>
    <row r="1169" spans="1:4" ht="15" customHeight="1" x14ac:dyDescent="0.25">
      <c r="A1169" s="61" t="s">
        <v>3905</v>
      </c>
      <c r="B1169" s="74" t="s">
        <v>2792</v>
      </c>
      <c r="C1169" s="74" t="s">
        <v>6337</v>
      </c>
      <c r="D1169" s="3"/>
    </row>
    <row r="1170" spans="1:4" ht="15" customHeight="1" x14ac:dyDescent="0.25">
      <c r="A1170" s="61" t="s">
        <v>4635</v>
      </c>
      <c r="B1170" s="74" t="s">
        <v>2792</v>
      </c>
      <c r="C1170" s="74" t="s">
        <v>1505</v>
      </c>
      <c r="D1170" s="3"/>
    </row>
    <row r="1171" spans="1:4" ht="15" customHeight="1" x14ac:dyDescent="0.25">
      <c r="A1171" s="61" t="s">
        <v>4636</v>
      </c>
      <c r="B1171" s="74" t="s">
        <v>2792</v>
      </c>
      <c r="C1171" s="74" t="s">
        <v>1506</v>
      </c>
      <c r="D1171" s="3"/>
    </row>
    <row r="1172" spans="1:4" ht="15" customHeight="1" x14ac:dyDescent="0.25">
      <c r="A1172" s="61" t="s">
        <v>4637</v>
      </c>
      <c r="B1172" s="74" t="s">
        <v>2792</v>
      </c>
      <c r="C1172" s="74" t="s">
        <v>1507</v>
      </c>
      <c r="D1172" s="3"/>
    </row>
    <row r="1173" spans="1:4" ht="15" customHeight="1" x14ac:dyDescent="0.25">
      <c r="A1173" s="61" t="s">
        <v>4638</v>
      </c>
      <c r="B1173" s="74" t="s">
        <v>2792</v>
      </c>
      <c r="C1173" s="74" t="s">
        <v>1508</v>
      </c>
      <c r="D1173" s="3"/>
    </row>
    <row r="1174" spans="1:4" ht="15" customHeight="1" x14ac:dyDescent="0.25">
      <c r="A1174" s="61" t="s">
        <v>4639</v>
      </c>
      <c r="B1174" s="74" t="s">
        <v>2792</v>
      </c>
      <c r="C1174" s="74" t="s">
        <v>1509</v>
      </c>
      <c r="D1174" s="3"/>
    </row>
    <row r="1175" spans="1:4" ht="15" customHeight="1" x14ac:dyDescent="0.25">
      <c r="A1175" s="61" t="s">
        <v>4640</v>
      </c>
      <c r="B1175" s="74" t="s">
        <v>2792</v>
      </c>
      <c r="C1175" s="74" t="s">
        <v>1510</v>
      </c>
      <c r="D1175" s="3"/>
    </row>
    <row r="1176" spans="1:4" ht="15" customHeight="1" x14ac:dyDescent="0.25">
      <c r="A1176" s="61" t="s">
        <v>4641</v>
      </c>
      <c r="B1176" s="74" t="s">
        <v>2792</v>
      </c>
      <c r="C1176" s="74" t="s">
        <v>1511</v>
      </c>
      <c r="D1176" s="3"/>
    </row>
    <row r="1177" spans="1:4" ht="15" customHeight="1" x14ac:dyDescent="0.25">
      <c r="A1177" s="61" t="s">
        <v>4642</v>
      </c>
      <c r="B1177" s="74" t="s">
        <v>2792</v>
      </c>
      <c r="C1177" s="74" t="s">
        <v>1512</v>
      </c>
      <c r="D1177" s="3"/>
    </row>
    <row r="1178" spans="1:4" ht="15" customHeight="1" x14ac:dyDescent="0.25">
      <c r="A1178" s="61" t="s">
        <v>4643</v>
      </c>
      <c r="B1178" s="74" t="s">
        <v>2792</v>
      </c>
      <c r="C1178" s="74" t="s">
        <v>1513</v>
      </c>
      <c r="D1178" s="3"/>
    </row>
    <row r="1179" spans="1:4" ht="15" customHeight="1" x14ac:dyDescent="0.25">
      <c r="A1179" s="61" t="s">
        <v>4644</v>
      </c>
      <c r="B1179" s="74" t="s">
        <v>2792</v>
      </c>
      <c r="C1179" s="74" t="s">
        <v>1514</v>
      </c>
      <c r="D1179" s="3"/>
    </row>
    <row r="1180" spans="1:4" ht="15" customHeight="1" x14ac:dyDescent="0.25">
      <c r="A1180" s="61" t="s">
        <v>4646</v>
      </c>
      <c r="B1180" s="74" t="s">
        <v>2792</v>
      </c>
      <c r="C1180" s="74" t="s">
        <v>1515</v>
      </c>
      <c r="D1180" s="3"/>
    </row>
    <row r="1181" spans="1:4" ht="15" customHeight="1" x14ac:dyDescent="0.25">
      <c r="A1181" s="61" t="s">
        <v>4647</v>
      </c>
      <c r="B1181" s="74" t="s">
        <v>2792</v>
      </c>
      <c r="C1181" s="74" t="s">
        <v>1516</v>
      </c>
      <c r="D1181" s="3"/>
    </row>
    <row r="1182" spans="1:4" ht="15" customHeight="1" x14ac:dyDescent="0.25">
      <c r="A1182" s="61" t="s">
        <v>4648</v>
      </c>
      <c r="B1182" s="74" t="s">
        <v>2792</v>
      </c>
      <c r="C1182" s="74" t="s">
        <v>1517</v>
      </c>
      <c r="D1182" s="3"/>
    </row>
    <row r="1183" spans="1:4" ht="15" customHeight="1" x14ac:dyDescent="0.25">
      <c r="A1183" s="61" t="s">
        <v>4649</v>
      </c>
      <c r="B1183" s="74" t="s">
        <v>2792</v>
      </c>
      <c r="C1183" s="74" t="s">
        <v>1518</v>
      </c>
      <c r="D1183" s="3"/>
    </row>
    <row r="1184" spans="1:4" ht="15" customHeight="1" x14ac:dyDescent="0.25">
      <c r="A1184" s="61" t="s">
        <v>4650</v>
      </c>
      <c r="B1184" s="74" t="s">
        <v>2792</v>
      </c>
      <c r="C1184" s="74" t="s">
        <v>1519</v>
      </c>
      <c r="D1184" s="3"/>
    </row>
    <row r="1185" spans="1:4" ht="15" customHeight="1" x14ac:dyDescent="0.25">
      <c r="A1185" s="61" t="s">
        <v>4651</v>
      </c>
      <c r="B1185" s="74" t="s">
        <v>2792</v>
      </c>
      <c r="C1185" s="74" t="s">
        <v>1520</v>
      </c>
      <c r="D1185" s="3"/>
    </row>
    <row r="1186" spans="1:4" ht="15" customHeight="1" x14ac:dyDescent="0.25">
      <c r="A1186" s="61" t="s">
        <v>4652</v>
      </c>
      <c r="B1186" s="74" t="s">
        <v>2792</v>
      </c>
      <c r="C1186" s="74" t="s">
        <v>1521</v>
      </c>
      <c r="D1186" s="3"/>
    </row>
    <row r="1187" spans="1:4" ht="15" customHeight="1" x14ac:dyDescent="0.25">
      <c r="A1187" s="61" t="s">
        <v>4653</v>
      </c>
      <c r="B1187" s="74" t="s">
        <v>2792</v>
      </c>
      <c r="C1187" s="74" t="s">
        <v>1522</v>
      </c>
      <c r="D1187" s="3"/>
    </row>
    <row r="1188" spans="1:4" ht="15" customHeight="1" x14ac:dyDescent="0.25">
      <c r="A1188" s="61" t="s">
        <v>4654</v>
      </c>
      <c r="B1188" s="74" t="s">
        <v>2792</v>
      </c>
      <c r="C1188" s="74" t="s">
        <v>1523</v>
      </c>
      <c r="D1188" s="3"/>
    </row>
    <row r="1189" spans="1:4" ht="15" customHeight="1" x14ac:dyDescent="0.25">
      <c r="A1189" s="61" t="s">
        <v>4655</v>
      </c>
      <c r="B1189" s="74" t="s">
        <v>2792</v>
      </c>
      <c r="C1189" s="74" t="s">
        <v>1524</v>
      </c>
      <c r="D1189" s="3"/>
    </row>
    <row r="1190" spans="1:4" ht="15" customHeight="1" x14ac:dyDescent="0.25">
      <c r="A1190" s="61" t="s">
        <v>4656</v>
      </c>
      <c r="B1190" s="74" t="s">
        <v>2792</v>
      </c>
      <c r="C1190" s="74" t="s">
        <v>1525</v>
      </c>
      <c r="D1190" s="3"/>
    </row>
    <row r="1191" spans="1:4" ht="15" customHeight="1" x14ac:dyDescent="0.25">
      <c r="A1191" s="61" t="s">
        <v>4657</v>
      </c>
      <c r="B1191" s="74" t="s">
        <v>2792</v>
      </c>
      <c r="C1191" s="74" t="s">
        <v>1526</v>
      </c>
      <c r="D1191" s="3"/>
    </row>
    <row r="1192" spans="1:4" ht="15" customHeight="1" x14ac:dyDescent="0.25">
      <c r="A1192" s="61" t="s">
        <v>4658</v>
      </c>
      <c r="B1192" s="74" t="s">
        <v>2792</v>
      </c>
      <c r="C1192" s="74" t="s">
        <v>1527</v>
      </c>
      <c r="D1192" s="3"/>
    </row>
    <row r="1193" spans="1:4" ht="15" customHeight="1" x14ac:dyDescent="0.25">
      <c r="A1193" s="61" t="s">
        <v>4659</v>
      </c>
      <c r="B1193" s="74" t="s">
        <v>2792</v>
      </c>
      <c r="C1193" s="74" t="s">
        <v>1528</v>
      </c>
      <c r="D1193" s="3"/>
    </row>
    <row r="1194" spans="1:4" ht="15" customHeight="1" x14ac:dyDescent="0.25">
      <c r="A1194" s="61" t="s">
        <v>4660</v>
      </c>
      <c r="B1194" s="74" t="s">
        <v>2792</v>
      </c>
      <c r="C1194" s="74" t="s">
        <v>1529</v>
      </c>
      <c r="D1194" s="3"/>
    </row>
    <row r="1195" spans="1:4" ht="15" customHeight="1" x14ac:dyDescent="0.25">
      <c r="A1195" s="61" t="s">
        <v>4661</v>
      </c>
      <c r="B1195" s="74" t="s">
        <v>2792</v>
      </c>
      <c r="C1195" s="74" t="s">
        <v>1530</v>
      </c>
      <c r="D1195" s="3"/>
    </row>
    <row r="1196" spans="1:4" ht="15" customHeight="1" x14ac:dyDescent="0.25">
      <c r="A1196" s="61" t="s">
        <v>4662</v>
      </c>
      <c r="B1196" s="74" t="s">
        <v>2792</v>
      </c>
      <c r="C1196" s="74" t="s">
        <v>1531</v>
      </c>
      <c r="D1196" s="3"/>
    </row>
    <row r="1197" spans="1:4" ht="15" customHeight="1" x14ac:dyDescent="0.25">
      <c r="A1197" s="61" t="s">
        <v>4663</v>
      </c>
      <c r="B1197" s="74" t="s">
        <v>2792</v>
      </c>
      <c r="C1197" s="74" t="s">
        <v>2617</v>
      </c>
      <c r="D1197" s="3"/>
    </row>
    <row r="1198" spans="1:4" ht="15" customHeight="1" x14ac:dyDescent="0.25">
      <c r="A1198" s="61" t="s">
        <v>4665</v>
      </c>
      <c r="B1198" s="74" t="s">
        <v>2792</v>
      </c>
      <c r="C1198" s="74" t="s">
        <v>1532</v>
      </c>
      <c r="D1198" s="3"/>
    </row>
    <row r="1199" spans="1:4" ht="15" customHeight="1" x14ac:dyDescent="0.25">
      <c r="A1199" s="61" t="s">
        <v>4666</v>
      </c>
      <c r="B1199" s="74" t="s">
        <v>2792</v>
      </c>
      <c r="C1199" s="74" t="s">
        <v>1533</v>
      </c>
      <c r="D1199" s="3"/>
    </row>
    <row r="1200" spans="1:4" ht="15" customHeight="1" x14ac:dyDescent="0.25">
      <c r="A1200" s="61" t="s">
        <v>4667</v>
      </c>
      <c r="B1200" s="74" t="s">
        <v>2792</v>
      </c>
      <c r="C1200" s="74" t="s">
        <v>1534</v>
      </c>
      <c r="D1200" s="3"/>
    </row>
    <row r="1201" spans="1:4" ht="15" customHeight="1" x14ac:dyDescent="0.25">
      <c r="A1201" s="61" t="s">
        <v>4577</v>
      </c>
      <c r="B1201" s="74" t="s">
        <v>2792</v>
      </c>
      <c r="C1201" s="74" t="s">
        <v>6326</v>
      </c>
      <c r="D1201" s="3"/>
    </row>
    <row r="1202" spans="1:4" ht="15" customHeight="1" x14ac:dyDescent="0.25">
      <c r="A1202" s="61" t="s">
        <v>4668</v>
      </c>
      <c r="B1202" s="74" t="s">
        <v>2792</v>
      </c>
      <c r="C1202" s="74" t="s">
        <v>1535</v>
      </c>
      <c r="D1202" s="3"/>
    </row>
    <row r="1203" spans="1:4" ht="15" customHeight="1" x14ac:dyDescent="0.25">
      <c r="A1203" s="61" t="s">
        <v>4669</v>
      </c>
      <c r="B1203" s="74" t="s">
        <v>2792</v>
      </c>
      <c r="C1203" s="74" t="s">
        <v>1536</v>
      </c>
      <c r="D1203" s="3"/>
    </row>
    <row r="1204" spans="1:4" ht="15" customHeight="1" x14ac:dyDescent="0.25">
      <c r="A1204" s="61" t="s">
        <v>4670</v>
      </c>
      <c r="B1204" s="74" t="s">
        <v>2792</v>
      </c>
      <c r="C1204" s="74" t="s">
        <v>1537</v>
      </c>
      <c r="D1204" s="3"/>
    </row>
    <row r="1205" spans="1:4" ht="15" customHeight="1" x14ac:dyDescent="0.25">
      <c r="A1205" s="61" t="s">
        <v>4725</v>
      </c>
      <c r="B1205" s="74" t="s">
        <v>2792</v>
      </c>
      <c r="C1205" s="74" t="s">
        <v>6650</v>
      </c>
      <c r="D1205" s="3"/>
    </row>
    <row r="1206" spans="1:4" ht="15" customHeight="1" x14ac:dyDescent="0.25">
      <c r="A1206" s="61" t="s">
        <v>4671</v>
      </c>
      <c r="B1206" s="74" t="s">
        <v>2792</v>
      </c>
      <c r="C1206" s="74" t="s">
        <v>1538</v>
      </c>
      <c r="D1206" s="3"/>
    </row>
    <row r="1207" spans="1:4" ht="15" customHeight="1" x14ac:dyDescent="0.25">
      <c r="A1207" s="61" t="s">
        <v>4672</v>
      </c>
      <c r="B1207" s="74" t="s">
        <v>2792</v>
      </c>
      <c r="C1207" s="74" t="s">
        <v>1539</v>
      </c>
      <c r="D1207" s="3"/>
    </row>
    <row r="1208" spans="1:4" ht="15" customHeight="1" x14ac:dyDescent="0.25">
      <c r="A1208" s="61" t="s">
        <v>4673</v>
      </c>
      <c r="B1208" s="74" t="s">
        <v>2792</v>
      </c>
      <c r="C1208" s="74" t="s">
        <v>1540</v>
      </c>
      <c r="D1208" s="3"/>
    </row>
    <row r="1209" spans="1:4" ht="15" customHeight="1" x14ac:dyDescent="0.25">
      <c r="A1209" s="61" t="s">
        <v>4674</v>
      </c>
      <c r="B1209" s="74" t="s">
        <v>2792</v>
      </c>
      <c r="C1209" s="74" t="s">
        <v>1541</v>
      </c>
      <c r="D1209" s="3"/>
    </row>
    <row r="1210" spans="1:4" ht="15" customHeight="1" x14ac:dyDescent="0.25">
      <c r="A1210" s="61" t="s">
        <v>4675</v>
      </c>
      <c r="B1210" s="74" t="s">
        <v>2792</v>
      </c>
      <c r="C1210" s="74" t="s">
        <v>1542</v>
      </c>
      <c r="D1210" s="3"/>
    </row>
    <row r="1211" spans="1:4" ht="15" customHeight="1" x14ac:dyDescent="0.25">
      <c r="A1211" s="61" t="s">
        <v>4676</v>
      </c>
      <c r="B1211" s="74" t="s">
        <v>2792</v>
      </c>
      <c r="C1211" s="74" t="s">
        <v>1543</v>
      </c>
      <c r="D1211" s="3"/>
    </row>
    <row r="1212" spans="1:4" ht="15" customHeight="1" x14ac:dyDescent="0.25">
      <c r="A1212" s="61" t="s">
        <v>4677</v>
      </c>
      <c r="B1212" s="74" t="s">
        <v>2792</v>
      </c>
      <c r="C1212" s="74" t="s">
        <v>1544</v>
      </c>
      <c r="D1212" s="3"/>
    </row>
    <row r="1213" spans="1:4" ht="15" customHeight="1" x14ac:dyDescent="0.25">
      <c r="A1213" s="61" t="s">
        <v>4678</v>
      </c>
      <c r="B1213" s="74" t="s">
        <v>2792</v>
      </c>
      <c r="C1213" s="74" t="s">
        <v>1545</v>
      </c>
      <c r="D1213" s="3"/>
    </row>
    <row r="1214" spans="1:4" ht="15" customHeight="1" x14ac:dyDescent="0.25">
      <c r="A1214" s="61" t="s">
        <v>4679</v>
      </c>
      <c r="B1214" s="74" t="s">
        <v>2792</v>
      </c>
      <c r="C1214" s="74" t="s">
        <v>1546</v>
      </c>
      <c r="D1214" s="3"/>
    </row>
    <row r="1215" spans="1:4" ht="15" customHeight="1" x14ac:dyDescent="0.25">
      <c r="A1215" s="61" t="s">
        <v>4680</v>
      </c>
      <c r="B1215" s="74" t="s">
        <v>2792</v>
      </c>
      <c r="C1215" s="74" t="s">
        <v>6555</v>
      </c>
      <c r="D1215" s="3"/>
    </row>
    <row r="1216" spans="1:4" ht="15" customHeight="1" x14ac:dyDescent="0.25">
      <c r="A1216" s="61" t="s">
        <v>4616</v>
      </c>
      <c r="B1216" s="74" t="s">
        <v>2792</v>
      </c>
      <c r="C1216" s="74" t="s">
        <v>6366</v>
      </c>
      <c r="D1216" s="3"/>
    </row>
    <row r="1217" spans="1:4" ht="15" customHeight="1" x14ac:dyDescent="0.25">
      <c r="A1217" s="61" t="s">
        <v>4681</v>
      </c>
      <c r="B1217" s="74" t="s">
        <v>2792</v>
      </c>
      <c r="C1217" s="74" t="s">
        <v>1547</v>
      </c>
      <c r="D1217" s="3"/>
    </row>
    <row r="1218" spans="1:4" ht="15" customHeight="1" x14ac:dyDescent="0.25">
      <c r="A1218" s="61" t="s">
        <v>4682</v>
      </c>
      <c r="B1218" s="74" t="s">
        <v>2792</v>
      </c>
      <c r="C1218" s="74" t="s">
        <v>1548</v>
      </c>
      <c r="D1218" s="3"/>
    </row>
    <row r="1219" spans="1:4" ht="15" customHeight="1" x14ac:dyDescent="0.25">
      <c r="A1219" s="61" t="s">
        <v>4683</v>
      </c>
      <c r="B1219" s="74" t="s">
        <v>2792</v>
      </c>
      <c r="C1219" s="74" t="s">
        <v>1549</v>
      </c>
      <c r="D1219" s="3"/>
    </row>
    <row r="1220" spans="1:4" ht="15" customHeight="1" x14ac:dyDescent="0.25">
      <c r="A1220" s="61" t="s">
        <v>4645</v>
      </c>
      <c r="B1220" s="74" t="s">
        <v>2792</v>
      </c>
      <c r="C1220" s="74" t="s">
        <v>6389</v>
      </c>
      <c r="D1220" s="3"/>
    </row>
    <row r="1221" spans="1:4" ht="15" customHeight="1" x14ac:dyDescent="0.25">
      <c r="A1221" s="61" t="s">
        <v>4684</v>
      </c>
      <c r="B1221" s="74" t="s">
        <v>2792</v>
      </c>
      <c r="C1221" s="74" t="s">
        <v>1550</v>
      </c>
      <c r="D1221" s="3"/>
    </row>
    <row r="1222" spans="1:4" ht="15" customHeight="1" x14ac:dyDescent="0.25">
      <c r="A1222" s="61" t="s">
        <v>4685</v>
      </c>
      <c r="B1222" s="74" t="s">
        <v>2792</v>
      </c>
      <c r="C1222" s="74" t="s">
        <v>1551</v>
      </c>
      <c r="D1222" s="3"/>
    </row>
    <row r="1223" spans="1:4" ht="15" customHeight="1" x14ac:dyDescent="0.25">
      <c r="A1223" s="61" t="s">
        <v>4687</v>
      </c>
      <c r="B1223" s="74" t="s">
        <v>2792</v>
      </c>
      <c r="C1223" s="74" t="s">
        <v>1552</v>
      </c>
      <c r="D1223" s="3"/>
    </row>
    <row r="1224" spans="1:4" ht="15" customHeight="1" x14ac:dyDescent="0.25">
      <c r="A1224" s="61" t="s">
        <v>4688</v>
      </c>
      <c r="B1224" s="74" t="s">
        <v>2792</v>
      </c>
      <c r="C1224" s="74" t="s">
        <v>1553</v>
      </c>
      <c r="D1224" s="3"/>
    </row>
    <row r="1225" spans="1:4" ht="15" customHeight="1" x14ac:dyDescent="0.25">
      <c r="A1225" s="61" t="s">
        <v>4689</v>
      </c>
      <c r="B1225" s="74" t="s">
        <v>2792</v>
      </c>
      <c r="C1225" s="74" t="s">
        <v>1554</v>
      </c>
      <c r="D1225" s="3"/>
    </row>
    <row r="1226" spans="1:4" ht="15" customHeight="1" x14ac:dyDescent="0.25">
      <c r="A1226" s="61" t="s">
        <v>4690</v>
      </c>
      <c r="B1226" s="74" t="s">
        <v>2792</v>
      </c>
      <c r="C1226" s="74" t="s">
        <v>1555</v>
      </c>
      <c r="D1226" s="3"/>
    </row>
    <row r="1227" spans="1:4" ht="15" customHeight="1" x14ac:dyDescent="0.25">
      <c r="A1227" s="61" t="s">
        <v>4691</v>
      </c>
      <c r="B1227" s="74" t="s">
        <v>2792</v>
      </c>
      <c r="C1227" s="74" t="s">
        <v>1556</v>
      </c>
      <c r="D1227" s="3"/>
    </row>
    <row r="1228" spans="1:4" ht="15" customHeight="1" x14ac:dyDescent="0.25">
      <c r="A1228" s="61" t="s">
        <v>4692</v>
      </c>
      <c r="B1228" s="74" t="s">
        <v>2792</v>
      </c>
      <c r="C1228" s="74" t="s">
        <v>1557</v>
      </c>
      <c r="D1228" s="3"/>
    </row>
    <row r="1229" spans="1:4" ht="15" customHeight="1" x14ac:dyDescent="0.25">
      <c r="A1229" s="61" t="s">
        <v>4693</v>
      </c>
      <c r="B1229" s="74" t="s">
        <v>2792</v>
      </c>
      <c r="C1229" s="74" t="s">
        <v>1558</v>
      </c>
      <c r="D1229" s="3"/>
    </row>
    <row r="1230" spans="1:4" ht="15" customHeight="1" x14ac:dyDescent="0.25">
      <c r="A1230" s="61" t="s">
        <v>4694</v>
      </c>
      <c r="B1230" s="74" t="s">
        <v>2792</v>
      </c>
      <c r="C1230" s="74" t="s">
        <v>1559</v>
      </c>
      <c r="D1230" s="3"/>
    </row>
    <row r="1231" spans="1:4" ht="15" customHeight="1" x14ac:dyDescent="0.25">
      <c r="A1231" s="61" t="s">
        <v>4695</v>
      </c>
      <c r="B1231" s="74" t="s">
        <v>2792</v>
      </c>
      <c r="C1231" s="74" t="s">
        <v>1560</v>
      </c>
      <c r="D1231" s="3"/>
    </row>
    <row r="1232" spans="1:4" ht="15" customHeight="1" x14ac:dyDescent="0.25">
      <c r="A1232" s="61" t="s">
        <v>4696</v>
      </c>
      <c r="B1232" s="74" t="s">
        <v>2792</v>
      </c>
      <c r="C1232" s="74" t="s">
        <v>1561</v>
      </c>
      <c r="D1232" s="3"/>
    </row>
    <row r="1233" spans="1:4" ht="15" customHeight="1" x14ac:dyDescent="0.25">
      <c r="A1233" s="61" t="s">
        <v>4697</v>
      </c>
      <c r="B1233" s="74" t="s">
        <v>2792</v>
      </c>
      <c r="C1233" s="74" t="s">
        <v>1562</v>
      </c>
      <c r="D1233" s="3"/>
    </row>
    <row r="1234" spans="1:4" ht="15" customHeight="1" x14ac:dyDescent="0.25">
      <c r="A1234" s="61" t="s">
        <v>4698</v>
      </c>
      <c r="B1234" s="74" t="s">
        <v>2792</v>
      </c>
      <c r="C1234" s="74" t="s">
        <v>1563</v>
      </c>
      <c r="D1234" s="3"/>
    </row>
    <row r="1235" spans="1:4" ht="15" customHeight="1" x14ac:dyDescent="0.25">
      <c r="A1235" s="61" t="s">
        <v>4700</v>
      </c>
      <c r="B1235" s="74" t="s">
        <v>2792</v>
      </c>
      <c r="C1235" s="74" t="s">
        <v>2591</v>
      </c>
      <c r="D1235" s="3"/>
    </row>
    <row r="1236" spans="1:4" ht="15" customHeight="1" x14ac:dyDescent="0.25">
      <c r="A1236" s="61" t="s">
        <v>4701</v>
      </c>
      <c r="B1236" s="74" t="s">
        <v>2792</v>
      </c>
      <c r="C1236" s="74" t="s">
        <v>1565</v>
      </c>
      <c r="D1236" s="3"/>
    </row>
    <row r="1237" spans="1:4" ht="15" customHeight="1" x14ac:dyDescent="0.25">
      <c r="A1237" s="61" t="s">
        <v>4711</v>
      </c>
      <c r="B1237" s="74" t="s">
        <v>2792</v>
      </c>
      <c r="C1237" s="74" t="s">
        <v>6378</v>
      </c>
      <c r="D1237" s="3"/>
    </row>
    <row r="1238" spans="1:4" ht="15" customHeight="1" x14ac:dyDescent="0.25">
      <c r="A1238" s="61" t="s">
        <v>4702</v>
      </c>
      <c r="B1238" s="74" t="s">
        <v>2792</v>
      </c>
      <c r="C1238" s="74" t="s">
        <v>1566</v>
      </c>
      <c r="D1238" s="3"/>
    </row>
    <row r="1239" spans="1:4" ht="15" customHeight="1" x14ac:dyDescent="0.25">
      <c r="A1239" s="61" t="s">
        <v>4509</v>
      </c>
      <c r="B1239" s="74" t="s">
        <v>2792</v>
      </c>
      <c r="C1239" s="74" t="s">
        <v>6356</v>
      </c>
      <c r="D1239" s="3"/>
    </row>
    <row r="1240" spans="1:4" ht="15" customHeight="1" x14ac:dyDescent="0.25">
      <c r="A1240" s="61" t="s">
        <v>4733</v>
      </c>
      <c r="B1240" s="74" t="s">
        <v>2792</v>
      </c>
      <c r="C1240" s="74" t="s">
        <v>2614</v>
      </c>
      <c r="D1240" s="3"/>
    </row>
    <row r="1241" spans="1:4" ht="15" customHeight="1" x14ac:dyDescent="0.25">
      <c r="A1241" s="61" t="s">
        <v>4705</v>
      </c>
      <c r="B1241" s="74" t="s">
        <v>2792</v>
      </c>
      <c r="C1241" s="74" t="s">
        <v>2511</v>
      </c>
      <c r="D1241" s="3"/>
    </row>
    <row r="1242" spans="1:4" ht="15" customHeight="1" x14ac:dyDescent="0.25">
      <c r="A1242" s="61" t="s">
        <v>4794</v>
      </c>
      <c r="B1242" s="74" t="s">
        <v>2792</v>
      </c>
      <c r="C1242" s="74" t="s">
        <v>6292</v>
      </c>
      <c r="D1242" s="3"/>
    </row>
    <row r="1243" spans="1:4" ht="15" customHeight="1" x14ac:dyDescent="0.25">
      <c r="A1243" s="61" t="s">
        <v>4707</v>
      </c>
      <c r="B1243" s="74" t="s">
        <v>2792</v>
      </c>
      <c r="C1243" s="74" t="s">
        <v>2661</v>
      </c>
      <c r="D1243" s="3"/>
    </row>
    <row r="1244" spans="1:4" ht="15" customHeight="1" x14ac:dyDescent="0.25">
      <c r="A1244" s="61" t="s">
        <v>4708</v>
      </c>
      <c r="B1244" s="74" t="s">
        <v>2792</v>
      </c>
      <c r="C1244" s="74" t="s">
        <v>2781</v>
      </c>
      <c r="D1244" s="3"/>
    </row>
    <row r="1245" spans="1:4" ht="15" customHeight="1" x14ac:dyDescent="0.25">
      <c r="A1245" s="61" t="s">
        <v>4709</v>
      </c>
      <c r="B1245" s="74" t="s">
        <v>2792</v>
      </c>
      <c r="C1245" s="74" t="s">
        <v>1567</v>
      </c>
      <c r="D1245" s="3"/>
    </row>
    <row r="1246" spans="1:4" ht="15" customHeight="1" x14ac:dyDescent="0.25">
      <c r="A1246" s="61" t="s">
        <v>4710</v>
      </c>
      <c r="B1246" s="74" t="s">
        <v>2792</v>
      </c>
      <c r="C1246" s="74" t="s">
        <v>1594</v>
      </c>
      <c r="D1246" s="3"/>
    </row>
    <row r="1247" spans="1:4" ht="15" customHeight="1" x14ac:dyDescent="0.25">
      <c r="A1247" s="61" t="s">
        <v>4609</v>
      </c>
      <c r="B1247" s="74" t="s">
        <v>2792</v>
      </c>
      <c r="C1247" s="74" t="s">
        <v>6352</v>
      </c>
      <c r="D1247" s="3"/>
    </row>
    <row r="1248" spans="1:4" ht="15" customHeight="1" x14ac:dyDescent="0.25">
      <c r="A1248" s="61" t="s">
        <v>4712</v>
      </c>
      <c r="B1248" s="74" t="s">
        <v>2792</v>
      </c>
      <c r="C1248" s="74" t="s">
        <v>1568</v>
      </c>
      <c r="D1248" s="3"/>
    </row>
    <row r="1249" spans="1:4" ht="15" customHeight="1" x14ac:dyDescent="0.25">
      <c r="A1249" s="61" t="s">
        <v>4713</v>
      </c>
      <c r="B1249" s="74" t="s">
        <v>2792</v>
      </c>
      <c r="C1249" s="74" t="s">
        <v>2774</v>
      </c>
      <c r="D1249" s="3"/>
    </row>
    <row r="1250" spans="1:4" ht="15" customHeight="1" x14ac:dyDescent="0.25">
      <c r="A1250" s="61" t="s">
        <v>4714</v>
      </c>
      <c r="B1250" s="74" t="s">
        <v>2792</v>
      </c>
      <c r="C1250" s="74" t="s">
        <v>1569</v>
      </c>
      <c r="D1250" s="3"/>
    </row>
    <row r="1251" spans="1:4" ht="15" customHeight="1" x14ac:dyDescent="0.25">
      <c r="A1251" s="61" t="s">
        <v>4715</v>
      </c>
      <c r="B1251" s="74" t="s">
        <v>2792</v>
      </c>
      <c r="C1251" s="74" t="s">
        <v>1570</v>
      </c>
      <c r="D1251" s="3"/>
    </row>
    <row r="1252" spans="1:4" ht="15" customHeight="1" x14ac:dyDescent="0.25">
      <c r="A1252" s="61" t="s">
        <v>4406</v>
      </c>
      <c r="B1252" s="74" t="s">
        <v>2792</v>
      </c>
      <c r="C1252" s="74" t="s">
        <v>6553</v>
      </c>
      <c r="D1252" s="3"/>
    </row>
    <row r="1253" spans="1:4" ht="15" customHeight="1" x14ac:dyDescent="0.25">
      <c r="A1253" s="61" t="s">
        <v>4716</v>
      </c>
      <c r="B1253" s="74" t="s">
        <v>2792</v>
      </c>
      <c r="C1253" s="74" t="s">
        <v>1572</v>
      </c>
      <c r="D1253" s="3"/>
    </row>
    <row r="1254" spans="1:4" ht="15" customHeight="1" x14ac:dyDescent="0.25">
      <c r="A1254" s="61" t="s">
        <v>4703</v>
      </c>
      <c r="B1254" s="74" t="s">
        <v>2792</v>
      </c>
      <c r="C1254" s="74" t="s">
        <v>6325</v>
      </c>
      <c r="D1254" s="3"/>
    </row>
    <row r="1255" spans="1:4" ht="15" customHeight="1" x14ac:dyDescent="0.25">
      <c r="A1255" s="61" t="s">
        <v>4717</v>
      </c>
      <c r="B1255" s="74" t="s">
        <v>2792</v>
      </c>
      <c r="C1255" s="74" t="s">
        <v>1573</v>
      </c>
      <c r="D1255" s="3"/>
    </row>
    <row r="1256" spans="1:4" ht="15" customHeight="1" x14ac:dyDescent="0.25">
      <c r="A1256" s="61" t="s">
        <v>4718</v>
      </c>
      <c r="B1256" s="74" t="s">
        <v>2792</v>
      </c>
      <c r="C1256" s="74" t="s">
        <v>1574</v>
      </c>
      <c r="D1256" s="3"/>
    </row>
    <row r="1257" spans="1:4" ht="15" customHeight="1" x14ac:dyDescent="0.25">
      <c r="A1257" s="61" t="s">
        <v>3813</v>
      </c>
      <c r="B1257" s="74" t="s">
        <v>2792</v>
      </c>
      <c r="C1257" s="74" t="s">
        <v>6405</v>
      </c>
      <c r="D1257" s="3"/>
    </row>
    <row r="1258" spans="1:4" ht="15" customHeight="1" x14ac:dyDescent="0.25">
      <c r="A1258" s="61" t="s">
        <v>6023</v>
      </c>
      <c r="B1258" s="74" t="s">
        <v>2792</v>
      </c>
      <c r="C1258" s="74" t="s">
        <v>6012</v>
      </c>
      <c r="D1258" s="3"/>
    </row>
    <row r="1259" spans="1:4" ht="15" customHeight="1" x14ac:dyDescent="0.25">
      <c r="A1259" s="61" t="s">
        <v>4720</v>
      </c>
      <c r="B1259" s="74" t="s">
        <v>2792</v>
      </c>
      <c r="C1259" s="74" t="s">
        <v>2588</v>
      </c>
      <c r="D1259" s="3"/>
    </row>
    <row r="1260" spans="1:4" ht="15" customHeight="1" x14ac:dyDescent="0.25">
      <c r="A1260" s="61" t="s">
        <v>4686</v>
      </c>
      <c r="B1260" s="74" t="s">
        <v>2792</v>
      </c>
      <c r="C1260" s="74" t="s">
        <v>6573</v>
      </c>
      <c r="D1260" s="3"/>
    </row>
    <row r="1261" spans="1:4" ht="15" customHeight="1" x14ac:dyDescent="0.25">
      <c r="A1261" s="61" t="s">
        <v>4664</v>
      </c>
      <c r="B1261" s="74" t="s">
        <v>2792</v>
      </c>
      <c r="C1261" s="74" t="s">
        <v>6557</v>
      </c>
      <c r="D1261" s="3"/>
    </row>
    <row r="1262" spans="1:4" ht="15" customHeight="1" x14ac:dyDescent="0.25">
      <c r="A1262" s="61" t="s">
        <v>4721</v>
      </c>
      <c r="B1262" s="74" t="s">
        <v>2792</v>
      </c>
      <c r="C1262" s="74" t="s">
        <v>1575</v>
      </c>
      <c r="D1262" s="3"/>
    </row>
    <row r="1263" spans="1:4" ht="15" customHeight="1" x14ac:dyDescent="0.25">
      <c r="A1263" s="61" t="s">
        <v>4771</v>
      </c>
      <c r="B1263" s="74" t="s">
        <v>2792</v>
      </c>
      <c r="C1263" s="74" t="s">
        <v>2662</v>
      </c>
      <c r="D1263" s="3"/>
    </row>
    <row r="1264" spans="1:4" ht="15" customHeight="1" x14ac:dyDescent="0.25">
      <c r="A1264" s="61" t="s">
        <v>4409</v>
      </c>
      <c r="B1264" s="74" t="s">
        <v>2792</v>
      </c>
      <c r="C1264" s="74" t="s">
        <v>1576</v>
      </c>
      <c r="D1264" s="3"/>
    </row>
    <row r="1265" spans="1:4" ht="15" customHeight="1" x14ac:dyDescent="0.25">
      <c r="A1265" s="61" t="s">
        <v>4722</v>
      </c>
      <c r="B1265" s="74" t="s">
        <v>2792</v>
      </c>
      <c r="C1265" s="74" t="s">
        <v>1577</v>
      </c>
      <c r="D1265" s="3"/>
    </row>
    <row r="1266" spans="1:4" ht="15" customHeight="1" x14ac:dyDescent="0.25">
      <c r="A1266" s="61" t="s">
        <v>4085</v>
      </c>
      <c r="B1266" s="74" t="s">
        <v>2792</v>
      </c>
      <c r="C1266" s="74" t="s">
        <v>6357</v>
      </c>
      <c r="D1266" s="3"/>
    </row>
    <row r="1267" spans="1:4" ht="15" customHeight="1" x14ac:dyDescent="0.25">
      <c r="A1267" s="61" t="s">
        <v>4723</v>
      </c>
      <c r="B1267" s="74" t="s">
        <v>2792</v>
      </c>
      <c r="C1267" s="74" t="s">
        <v>6647</v>
      </c>
      <c r="D1267" s="3"/>
    </row>
    <row r="1268" spans="1:4" ht="15" customHeight="1" x14ac:dyDescent="0.25">
      <c r="A1268" s="61" t="s">
        <v>4699</v>
      </c>
      <c r="B1268" s="74" t="s">
        <v>2792</v>
      </c>
      <c r="C1268" s="74" t="s">
        <v>6728</v>
      </c>
      <c r="D1268" s="3"/>
    </row>
    <row r="1269" spans="1:4" ht="15" customHeight="1" x14ac:dyDescent="0.25">
      <c r="A1269" s="61" t="s">
        <v>4775</v>
      </c>
      <c r="B1269" s="74" t="s">
        <v>2792</v>
      </c>
      <c r="C1269" s="74" t="s">
        <v>2590</v>
      </c>
      <c r="D1269" s="3"/>
    </row>
    <row r="1270" spans="1:4" ht="15" customHeight="1" x14ac:dyDescent="0.25">
      <c r="A1270" s="61" t="s">
        <v>4724</v>
      </c>
      <c r="B1270" s="74" t="s">
        <v>2792</v>
      </c>
      <c r="C1270" s="74" t="s">
        <v>1578</v>
      </c>
      <c r="D1270" s="3"/>
    </row>
    <row r="1271" spans="1:4" ht="15" customHeight="1" x14ac:dyDescent="0.25">
      <c r="A1271" s="61" t="s">
        <v>4726</v>
      </c>
      <c r="B1271" s="74" t="s">
        <v>2792</v>
      </c>
      <c r="C1271" s="74" t="s">
        <v>2665</v>
      </c>
      <c r="D1271" s="3"/>
    </row>
    <row r="1272" spans="1:4" ht="15" customHeight="1" x14ac:dyDescent="0.25">
      <c r="A1272" s="61" t="s">
        <v>4727</v>
      </c>
      <c r="B1272" s="74" t="s">
        <v>2792</v>
      </c>
      <c r="C1272" s="74" t="s">
        <v>1579</v>
      </c>
      <c r="D1272" s="3"/>
    </row>
    <row r="1273" spans="1:4" ht="15" customHeight="1" x14ac:dyDescent="0.25">
      <c r="A1273" s="61" t="s">
        <v>4781</v>
      </c>
      <c r="B1273" s="74" t="s">
        <v>2792</v>
      </c>
      <c r="C1273" s="74" t="s">
        <v>6697</v>
      </c>
      <c r="D1273" s="3"/>
    </row>
    <row r="1274" spans="1:4" ht="15" customHeight="1" x14ac:dyDescent="0.25">
      <c r="A1274" s="61" t="s">
        <v>4728</v>
      </c>
      <c r="B1274" s="74" t="s">
        <v>2792</v>
      </c>
      <c r="C1274" s="74" t="s">
        <v>1580</v>
      </c>
      <c r="D1274" s="3"/>
    </row>
    <row r="1275" spans="1:4" ht="15" customHeight="1" x14ac:dyDescent="0.25">
      <c r="A1275" s="61" t="s">
        <v>4729</v>
      </c>
      <c r="B1275" s="74" t="s">
        <v>2792</v>
      </c>
      <c r="C1275" s="74" t="s">
        <v>1581</v>
      </c>
      <c r="D1275" s="3"/>
    </row>
    <row r="1276" spans="1:4" ht="15" customHeight="1" x14ac:dyDescent="0.25">
      <c r="A1276" s="61" t="s">
        <v>4730</v>
      </c>
      <c r="B1276" s="74" t="s">
        <v>2792</v>
      </c>
      <c r="C1276" s="74" t="s">
        <v>2612</v>
      </c>
      <c r="D1276" s="3"/>
    </row>
    <row r="1277" spans="1:4" ht="15" customHeight="1" x14ac:dyDescent="0.25">
      <c r="A1277" s="61" t="s">
        <v>4784</v>
      </c>
      <c r="B1277" s="74" t="s">
        <v>2792</v>
      </c>
      <c r="C1277" s="74" t="s">
        <v>2660</v>
      </c>
      <c r="D1277" s="3"/>
    </row>
    <row r="1278" spans="1:4" ht="15" customHeight="1" x14ac:dyDescent="0.25">
      <c r="A1278" s="61" t="s">
        <v>3887</v>
      </c>
      <c r="B1278" s="74" t="s">
        <v>2792</v>
      </c>
      <c r="C1278" s="74" t="s">
        <v>6695</v>
      </c>
      <c r="D1278" s="3"/>
    </row>
    <row r="1279" spans="1:4" ht="15" customHeight="1" x14ac:dyDescent="0.25">
      <c r="A1279" s="61" t="s">
        <v>4731</v>
      </c>
      <c r="B1279" s="74" t="s">
        <v>2792</v>
      </c>
      <c r="C1279" s="74" t="s">
        <v>1582</v>
      </c>
      <c r="D1279" s="3"/>
    </row>
    <row r="1280" spans="1:4" ht="15" customHeight="1" x14ac:dyDescent="0.25">
      <c r="A1280" s="61" t="s">
        <v>4732</v>
      </c>
      <c r="B1280" s="74" t="s">
        <v>2792</v>
      </c>
      <c r="C1280" s="74" t="s">
        <v>800</v>
      </c>
      <c r="D1280" s="3"/>
    </row>
    <row r="1281" spans="1:4" ht="15" customHeight="1" x14ac:dyDescent="0.25">
      <c r="A1281" s="61" t="s">
        <v>4734</v>
      </c>
      <c r="B1281" s="74" t="s">
        <v>2792</v>
      </c>
      <c r="C1281" s="74" t="s">
        <v>1583</v>
      </c>
      <c r="D1281" s="3"/>
    </row>
    <row r="1282" spans="1:4" ht="15" customHeight="1" x14ac:dyDescent="0.25">
      <c r="A1282" s="61" t="s">
        <v>4735</v>
      </c>
      <c r="B1282" s="74" t="s">
        <v>2792</v>
      </c>
      <c r="C1282" s="74" t="s">
        <v>1584</v>
      </c>
      <c r="D1282" s="3"/>
    </row>
    <row r="1283" spans="1:4" ht="15" customHeight="1" x14ac:dyDescent="0.25">
      <c r="A1283" s="61" t="s">
        <v>4736</v>
      </c>
      <c r="B1283" s="74" t="s">
        <v>2792</v>
      </c>
      <c r="C1283" s="74" t="s">
        <v>1585</v>
      </c>
      <c r="D1283" s="3"/>
    </row>
    <row r="1284" spans="1:4" ht="15" customHeight="1" x14ac:dyDescent="0.25">
      <c r="A1284" s="61" t="s">
        <v>4737</v>
      </c>
      <c r="B1284" s="74" t="s">
        <v>2792</v>
      </c>
      <c r="C1284" s="74" t="s">
        <v>1586</v>
      </c>
      <c r="D1284" s="3"/>
    </row>
    <row r="1285" spans="1:4" ht="15" customHeight="1" x14ac:dyDescent="0.25">
      <c r="A1285" s="61" t="s">
        <v>6022</v>
      </c>
      <c r="B1285" s="74" t="s">
        <v>2792</v>
      </c>
      <c r="C1285" s="74" t="s">
        <v>6010</v>
      </c>
      <c r="D1285" s="3"/>
    </row>
    <row r="1286" spans="1:4" ht="15" customHeight="1" x14ac:dyDescent="0.25">
      <c r="A1286" s="61" t="s">
        <v>4738</v>
      </c>
      <c r="B1286" s="74" t="s">
        <v>2792</v>
      </c>
      <c r="C1286" s="74" t="s">
        <v>1587</v>
      </c>
      <c r="D1286" s="3"/>
    </row>
    <row r="1287" spans="1:4" ht="15" customHeight="1" x14ac:dyDescent="0.25">
      <c r="A1287" s="61" t="s">
        <v>4739</v>
      </c>
      <c r="B1287" s="74" t="s">
        <v>2792</v>
      </c>
      <c r="C1287" s="74" t="s">
        <v>1588</v>
      </c>
      <c r="D1287" s="3"/>
    </row>
    <row r="1288" spans="1:4" ht="15" customHeight="1" x14ac:dyDescent="0.25">
      <c r="A1288" s="61" t="s">
        <v>4740</v>
      </c>
      <c r="B1288" s="74" t="s">
        <v>2792</v>
      </c>
      <c r="C1288" s="74" t="s">
        <v>2605</v>
      </c>
      <c r="D1288" s="3"/>
    </row>
    <row r="1289" spans="1:4" ht="15" customHeight="1" x14ac:dyDescent="0.25">
      <c r="A1289" s="61" t="s">
        <v>4704</v>
      </c>
      <c r="B1289" s="74" t="s">
        <v>2792</v>
      </c>
      <c r="C1289" s="74" t="s">
        <v>2778</v>
      </c>
      <c r="D1289" s="3"/>
    </row>
    <row r="1290" spans="1:4" ht="15" customHeight="1" x14ac:dyDescent="0.25">
      <c r="A1290" s="61" t="s">
        <v>6024</v>
      </c>
      <c r="B1290" s="74" t="s">
        <v>2792</v>
      </c>
      <c r="C1290" s="74" t="s">
        <v>6011</v>
      </c>
      <c r="D1290" s="3"/>
    </row>
    <row r="1291" spans="1:4" ht="15" customHeight="1" x14ac:dyDescent="0.25">
      <c r="A1291" s="61" t="s">
        <v>4706</v>
      </c>
      <c r="B1291" s="74" t="s">
        <v>2792</v>
      </c>
      <c r="C1291" s="74" t="s">
        <v>2655</v>
      </c>
      <c r="D1291" s="3"/>
    </row>
    <row r="1292" spans="1:4" ht="15" customHeight="1" x14ac:dyDescent="0.25">
      <c r="A1292" s="61" t="s">
        <v>4741</v>
      </c>
      <c r="B1292" s="74" t="s">
        <v>2792</v>
      </c>
      <c r="C1292" s="74" t="s">
        <v>2611</v>
      </c>
      <c r="D1292" s="3"/>
    </row>
    <row r="1293" spans="1:4" ht="15" customHeight="1" x14ac:dyDescent="0.25">
      <c r="A1293" s="61" t="s">
        <v>4742</v>
      </c>
      <c r="B1293" s="74" t="s">
        <v>2792</v>
      </c>
      <c r="C1293" s="74" t="s">
        <v>1589</v>
      </c>
      <c r="D1293" s="3"/>
    </row>
    <row r="1294" spans="1:4" ht="15" customHeight="1" x14ac:dyDescent="0.25">
      <c r="A1294" s="61" t="s">
        <v>4743</v>
      </c>
      <c r="B1294" s="74" t="s">
        <v>2792</v>
      </c>
      <c r="C1294" s="74" t="s">
        <v>1590</v>
      </c>
      <c r="D1294" s="3"/>
    </row>
    <row r="1295" spans="1:4" ht="15" customHeight="1" x14ac:dyDescent="0.25">
      <c r="A1295" s="61" t="s">
        <v>4745</v>
      </c>
      <c r="B1295" s="74" t="s">
        <v>2792</v>
      </c>
      <c r="C1295" s="74" t="s">
        <v>2589</v>
      </c>
      <c r="D1295" s="3"/>
    </row>
    <row r="1296" spans="1:4" ht="15" customHeight="1" x14ac:dyDescent="0.25">
      <c r="A1296" s="61" t="s">
        <v>4746</v>
      </c>
      <c r="B1296" s="74" t="s">
        <v>2792</v>
      </c>
      <c r="C1296" s="74" t="s">
        <v>2509</v>
      </c>
      <c r="D1296" s="3"/>
    </row>
    <row r="1297" spans="1:4" ht="15" customHeight="1" x14ac:dyDescent="0.25">
      <c r="A1297" s="61" t="s">
        <v>4747</v>
      </c>
      <c r="B1297" s="74" t="s">
        <v>2792</v>
      </c>
      <c r="C1297" s="74" t="s">
        <v>6678</v>
      </c>
      <c r="D1297" s="3"/>
    </row>
    <row r="1298" spans="1:4" ht="15" customHeight="1" x14ac:dyDescent="0.25">
      <c r="A1298" s="61" t="s">
        <v>4748</v>
      </c>
      <c r="B1298" s="74" t="s">
        <v>2792</v>
      </c>
      <c r="C1298" s="74" t="s">
        <v>1591</v>
      </c>
      <c r="D1298" s="3"/>
    </row>
    <row r="1299" spans="1:4" ht="15" customHeight="1" x14ac:dyDescent="0.25">
      <c r="A1299" s="61" t="s">
        <v>4749</v>
      </c>
      <c r="B1299" s="74" t="s">
        <v>2792</v>
      </c>
      <c r="C1299" s="74" t="s">
        <v>1592</v>
      </c>
      <c r="D1299" s="3"/>
    </row>
    <row r="1300" spans="1:4" ht="15" customHeight="1" x14ac:dyDescent="0.25">
      <c r="A1300" s="61" t="s">
        <v>4750</v>
      </c>
      <c r="B1300" s="74" t="s">
        <v>2792</v>
      </c>
      <c r="C1300" s="74" t="s">
        <v>1593</v>
      </c>
      <c r="D1300" s="3"/>
    </row>
    <row r="1301" spans="1:4" ht="15" customHeight="1" x14ac:dyDescent="0.25">
      <c r="A1301" s="61" t="s">
        <v>4751</v>
      </c>
      <c r="B1301" s="74" t="s">
        <v>2792</v>
      </c>
      <c r="C1301" s="74" t="s">
        <v>1595</v>
      </c>
      <c r="D1301" s="3"/>
    </row>
    <row r="1302" spans="1:4" ht="15" customHeight="1" x14ac:dyDescent="0.25">
      <c r="A1302" s="61" t="s">
        <v>4752</v>
      </c>
      <c r="B1302" s="74" t="s">
        <v>2792</v>
      </c>
      <c r="C1302" s="74" t="s">
        <v>1596</v>
      </c>
      <c r="D1302" s="3"/>
    </row>
    <row r="1303" spans="1:4" ht="15" customHeight="1" x14ac:dyDescent="0.25">
      <c r="A1303" s="61" t="s">
        <v>4753</v>
      </c>
      <c r="B1303" s="74" t="s">
        <v>2792</v>
      </c>
      <c r="C1303" s="74" t="s">
        <v>1597</v>
      </c>
      <c r="D1303" s="3"/>
    </row>
    <row r="1304" spans="1:4" ht="15" customHeight="1" x14ac:dyDescent="0.25">
      <c r="A1304" s="61" t="s">
        <v>4448</v>
      </c>
      <c r="B1304" s="74" t="s">
        <v>2792</v>
      </c>
      <c r="C1304" s="74" t="s">
        <v>6306</v>
      </c>
      <c r="D1304" s="3"/>
    </row>
    <row r="1305" spans="1:4" ht="15" customHeight="1" x14ac:dyDescent="0.25">
      <c r="A1305" s="61" t="s">
        <v>4754</v>
      </c>
      <c r="B1305" s="74" t="s">
        <v>2792</v>
      </c>
      <c r="C1305" s="74" t="s">
        <v>2668</v>
      </c>
      <c r="D1305" s="3"/>
    </row>
    <row r="1306" spans="1:4" ht="15" customHeight="1" x14ac:dyDescent="0.25">
      <c r="A1306" s="61" t="s">
        <v>4755</v>
      </c>
      <c r="B1306" s="74" t="s">
        <v>2792</v>
      </c>
      <c r="C1306" s="74" t="s">
        <v>1598</v>
      </c>
      <c r="D1306" s="3"/>
    </row>
    <row r="1307" spans="1:4" ht="15" customHeight="1" x14ac:dyDescent="0.25">
      <c r="A1307" s="61" t="s">
        <v>4757</v>
      </c>
      <c r="B1307" s="74" t="s">
        <v>2792</v>
      </c>
      <c r="C1307" s="74" t="s">
        <v>2782</v>
      </c>
      <c r="D1307" s="3"/>
    </row>
    <row r="1308" spans="1:4" ht="15" customHeight="1" x14ac:dyDescent="0.25">
      <c r="A1308" s="61" t="s">
        <v>4758</v>
      </c>
      <c r="B1308" s="74" t="s">
        <v>2792</v>
      </c>
      <c r="C1308" s="74" t="s">
        <v>1599</v>
      </c>
      <c r="D1308" s="3"/>
    </row>
    <row r="1309" spans="1:4" ht="15" customHeight="1" x14ac:dyDescent="0.25">
      <c r="A1309" s="61" t="s">
        <v>4759</v>
      </c>
      <c r="B1309" s="74" t="s">
        <v>2792</v>
      </c>
      <c r="C1309" s="74" t="s">
        <v>1600</v>
      </c>
      <c r="D1309" s="3"/>
    </row>
    <row r="1310" spans="1:4" ht="15" customHeight="1" x14ac:dyDescent="0.25">
      <c r="A1310" s="61" t="s">
        <v>4760</v>
      </c>
      <c r="B1310" s="74" t="s">
        <v>2792</v>
      </c>
      <c r="C1310" s="74" t="s">
        <v>1601</v>
      </c>
      <c r="D1310" s="3"/>
    </row>
    <row r="1311" spans="1:4" ht="15" customHeight="1" x14ac:dyDescent="0.25">
      <c r="A1311" s="61" t="s">
        <v>4761</v>
      </c>
      <c r="B1311" s="74" t="s">
        <v>2792</v>
      </c>
      <c r="C1311" s="74" t="s">
        <v>2658</v>
      </c>
      <c r="D1311" s="3"/>
    </row>
    <row r="1312" spans="1:4" ht="15" customHeight="1" x14ac:dyDescent="0.25">
      <c r="A1312" s="61" t="s">
        <v>4765</v>
      </c>
      <c r="B1312" s="74" t="s">
        <v>2792</v>
      </c>
      <c r="C1312" s="74" t="s">
        <v>6698</v>
      </c>
      <c r="D1312" s="3"/>
    </row>
    <row r="1313" spans="1:4" ht="15" customHeight="1" x14ac:dyDescent="0.25">
      <c r="A1313" s="61" t="s">
        <v>4625</v>
      </c>
      <c r="B1313" s="74" t="s">
        <v>2792</v>
      </c>
      <c r="C1313" s="74" t="s">
        <v>6694</v>
      </c>
      <c r="D1313" s="3"/>
    </row>
    <row r="1314" spans="1:4" ht="15" customHeight="1" x14ac:dyDescent="0.25">
      <c r="A1314" s="61" t="s">
        <v>4762</v>
      </c>
      <c r="B1314" s="74" t="s">
        <v>2792</v>
      </c>
      <c r="C1314" s="74" t="s">
        <v>1602</v>
      </c>
      <c r="D1314" s="3"/>
    </row>
    <row r="1315" spans="1:4" ht="15" customHeight="1" x14ac:dyDescent="0.25">
      <c r="A1315" s="61" t="s">
        <v>4744</v>
      </c>
      <c r="B1315" s="74" t="s">
        <v>2792</v>
      </c>
      <c r="C1315" s="74" t="s">
        <v>6683</v>
      </c>
      <c r="D1315" s="3"/>
    </row>
    <row r="1316" spans="1:4" ht="15" customHeight="1" x14ac:dyDescent="0.25">
      <c r="A1316" s="61" t="s">
        <v>4780</v>
      </c>
      <c r="B1316" s="74" t="s">
        <v>2792</v>
      </c>
      <c r="C1316" s="74" t="s">
        <v>6332</v>
      </c>
      <c r="D1316" s="3"/>
    </row>
    <row r="1317" spans="1:4" ht="15" customHeight="1" x14ac:dyDescent="0.25">
      <c r="A1317" s="61" t="s">
        <v>4763</v>
      </c>
      <c r="B1317" s="74" t="s">
        <v>2792</v>
      </c>
      <c r="C1317" s="74" t="s">
        <v>1571</v>
      </c>
      <c r="D1317" s="3"/>
    </row>
    <row r="1318" spans="1:4" ht="15" customHeight="1" x14ac:dyDescent="0.25">
      <c r="A1318" s="61" t="s">
        <v>4764</v>
      </c>
      <c r="B1318" s="74" t="s">
        <v>2792</v>
      </c>
      <c r="C1318" s="74" t="s">
        <v>1603</v>
      </c>
      <c r="D1318" s="3"/>
    </row>
    <row r="1319" spans="1:4" ht="15" customHeight="1" x14ac:dyDescent="0.25">
      <c r="A1319" s="61" t="s">
        <v>4766</v>
      </c>
      <c r="B1319" s="74" t="s">
        <v>2792</v>
      </c>
      <c r="C1319" s="74" t="s">
        <v>1604</v>
      </c>
      <c r="D1319" s="3"/>
    </row>
    <row r="1320" spans="1:4" ht="15" customHeight="1" x14ac:dyDescent="0.25">
      <c r="A1320" s="61" t="s">
        <v>4767</v>
      </c>
      <c r="B1320" s="74" t="s">
        <v>2792</v>
      </c>
      <c r="C1320" s="74" t="s">
        <v>1605</v>
      </c>
      <c r="D1320" s="3"/>
    </row>
    <row r="1321" spans="1:4" ht="15" customHeight="1" x14ac:dyDescent="0.25">
      <c r="A1321" s="61" t="s">
        <v>4768</v>
      </c>
      <c r="B1321" s="74" t="s">
        <v>2792</v>
      </c>
      <c r="C1321" s="74" t="s">
        <v>1606</v>
      </c>
      <c r="D1321" s="3"/>
    </row>
    <row r="1322" spans="1:4" ht="15" customHeight="1" x14ac:dyDescent="0.25">
      <c r="A1322" s="61" t="s">
        <v>4769</v>
      </c>
      <c r="B1322" s="74" t="s">
        <v>2792</v>
      </c>
      <c r="C1322" s="74" t="s">
        <v>2664</v>
      </c>
      <c r="D1322" s="3"/>
    </row>
    <row r="1323" spans="1:4" ht="15" customHeight="1" x14ac:dyDescent="0.25">
      <c r="A1323" s="61" t="s">
        <v>4770</v>
      </c>
      <c r="B1323" s="74" t="s">
        <v>2792</v>
      </c>
      <c r="C1323" s="74" t="s">
        <v>1607</v>
      </c>
      <c r="D1323" s="3"/>
    </row>
    <row r="1324" spans="1:4" ht="15" customHeight="1" x14ac:dyDescent="0.25">
      <c r="A1324" s="61" t="s">
        <v>4772</v>
      </c>
      <c r="B1324" s="74" t="s">
        <v>2792</v>
      </c>
      <c r="C1324" s="74" t="s">
        <v>1608</v>
      </c>
      <c r="D1324" s="3"/>
    </row>
    <row r="1325" spans="1:4" ht="15" customHeight="1" x14ac:dyDescent="0.25">
      <c r="A1325" s="61" t="s">
        <v>4773</v>
      </c>
      <c r="B1325" s="74" t="s">
        <v>2792</v>
      </c>
      <c r="C1325" s="74" t="s">
        <v>1609</v>
      </c>
      <c r="D1325" s="3"/>
    </row>
    <row r="1326" spans="1:4" ht="15" customHeight="1" x14ac:dyDescent="0.25">
      <c r="A1326" s="61" t="s">
        <v>4774</v>
      </c>
      <c r="B1326" s="74" t="s">
        <v>2792</v>
      </c>
      <c r="C1326" s="74" t="s">
        <v>1610</v>
      </c>
      <c r="D1326" s="3"/>
    </row>
    <row r="1327" spans="1:4" ht="15" customHeight="1" x14ac:dyDescent="0.25">
      <c r="A1327" s="61" t="s">
        <v>4776</v>
      </c>
      <c r="B1327" s="74" t="s">
        <v>2792</v>
      </c>
      <c r="C1327" s="74" t="s">
        <v>1611</v>
      </c>
      <c r="D1327" s="3"/>
    </row>
    <row r="1328" spans="1:4" ht="15" customHeight="1" x14ac:dyDescent="0.25">
      <c r="A1328" s="61" t="s">
        <v>4777</v>
      </c>
      <c r="B1328" s="74" t="s">
        <v>2792</v>
      </c>
      <c r="C1328" s="74" t="s">
        <v>1612</v>
      </c>
      <c r="D1328" s="3"/>
    </row>
    <row r="1329" spans="1:4" ht="15" customHeight="1" x14ac:dyDescent="0.25">
      <c r="A1329" s="61" t="s">
        <v>4778</v>
      </c>
      <c r="B1329" s="74" t="s">
        <v>2792</v>
      </c>
      <c r="C1329" s="74" t="s">
        <v>1613</v>
      </c>
      <c r="D1329" s="3"/>
    </row>
    <row r="1330" spans="1:4" ht="15" customHeight="1" x14ac:dyDescent="0.25">
      <c r="A1330" s="61" t="s">
        <v>4779</v>
      </c>
      <c r="B1330" s="74" t="s">
        <v>2792</v>
      </c>
      <c r="C1330" s="74" t="s">
        <v>1614</v>
      </c>
      <c r="D1330" s="3"/>
    </row>
    <row r="1331" spans="1:4" ht="15" customHeight="1" x14ac:dyDescent="0.25">
      <c r="A1331" s="61" t="s">
        <v>4782</v>
      </c>
      <c r="B1331" s="74" t="s">
        <v>2792</v>
      </c>
      <c r="C1331" s="74" t="s">
        <v>1615</v>
      </c>
      <c r="D1331" s="3"/>
    </row>
    <row r="1332" spans="1:4" ht="15" customHeight="1" x14ac:dyDescent="0.25">
      <c r="A1332" s="61" t="s">
        <v>4719</v>
      </c>
      <c r="B1332" s="74" t="s">
        <v>2792</v>
      </c>
      <c r="C1332" s="74" t="s">
        <v>6686</v>
      </c>
      <c r="D1332" s="3"/>
    </row>
    <row r="1333" spans="1:4" ht="15" customHeight="1" x14ac:dyDescent="0.25">
      <c r="A1333" s="61" t="s">
        <v>4783</v>
      </c>
      <c r="B1333" s="74" t="s">
        <v>2792</v>
      </c>
      <c r="C1333" s="74" t="s">
        <v>2510</v>
      </c>
      <c r="D1333" s="3"/>
    </row>
    <row r="1334" spans="1:4" ht="15" customHeight="1" x14ac:dyDescent="0.25">
      <c r="A1334" s="61" t="s">
        <v>4785</v>
      </c>
      <c r="B1334" s="74" t="s">
        <v>2792</v>
      </c>
      <c r="C1334" s="74" t="s">
        <v>2637</v>
      </c>
      <c r="D1334" s="3"/>
    </row>
    <row r="1335" spans="1:4" ht="15" customHeight="1" x14ac:dyDescent="0.25">
      <c r="A1335" s="100" t="s">
        <v>4786</v>
      </c>
      <c r="B1335" s="74" t="s">
        <v>2792</v>
      </c>
      <c r="C1335" s="74" t="s">
        <v>6730</v>
      </c>
      <c r="D1335" s="3"/>
    </row>
    <row r="1336" spans="1:4" ht="15" customHeight="1" x14ac:dyDescent="0.25">
      <c r="A1336" s="61" t="s">
        <v>4787</v>
      </c>
      <c r="B1336" s="74" t="s">
        <v>2792</v>
      </c>
      <c r="C1336" s="74" t="s">
        <v>1616</v>
      </c>
      <c r="D1336" s="3"/>
    </row>
    <row r="1337" spans="1:4" ht="15" customHeight="1" x14ac:dyDescent="0.25">
      <c r="A1337" s="61" t="s">
        <v>4788</v>
      </c>
      <c r="B1337" s="74" t="s">
        <v>2792</v>
      </c>
      <c r="C1337" s="74" t="s">
        <v>1617</v>
      </c>
      <c r="D1337" s="3"/>
    </row>
    <row r="1338" spans="1:4" ht="15" customHeight="1" x14ac:dyDescent="0.25">
      <c r="A1338" s="61" t="s">
        <v>4789</v>
      </c>
      <c r="B1338" s="74" t="s">
        <v>2792</v>
      </c>
      <c r="C1338" s="74" t="s">
        <v>1618</v>
      </c>
      <c r="D1338" s="3"/>
    </row>
    <row r="1339" spans="1:4" ht="15" customHeight="1" x14ac:dyDescent="0.25">
      <c r="A1339" s="61" t="s">
        <v>4791</v>
      </c>
      <c r="B1339" s="74" t="s">
        <v>2792</v>
      </c>
      <c r="C1339" s="74" t="s">
        <v>1619</v>
      </c>
      <c r="D1339" s="3"/>
    </row>
    <row r="1340" spans="1:4" ht="15" customHeight="1" x14ac:dyDescent="0.25">
      <c r="A1340" s="61" t="s">
        <v>4792</v>
      </c>
      <c r="B1340" s="74" t="s">
        <v>2792</v>
      </c>
      <c r="C1340" s="74" t="s">
        <v>1620</v>
      </c>
      <c r="D1340" s="3"/>
    </row>
    <row r="1341" spans="1:4" ht="15" customHeight="1" x14ac:dyDescent="0.25">
      <c r="A1341" s="61" t="s">
        <v>4793</v>
      </c>
      <c r="B1341" s="74" t="s">
        <v>2792</v>
      </c>
      <c r="C1341" s="74" t="s">
        <v>1621</v>
      </c>
      <c r="D1341" s="3"/>
    </row>
    <row r="1342" spans="1:4" ht="15" customHeight="1" x14ac:dyDescent="0.25">
      <c r="A1342" s="61" t="s">
        <v>4795</v>
      </c>
      <c r="B1342" s="74" t="s">
        <v>2792</v>
      </c>
      <c r="C1342" s="74" t="s">
        <v>1622</v>
      </c>
      <c r="D1342" s="3"/>
    </row>
    <row r="1343" spans="1:4" ht="15" customHeight="1" x14ac:dyDescent="0.25">
      <c r="A1343" s="61" t="s">
        <v>4796</v>
      </c>
      <c r="B1343" s="74" t="s">
        <v>2790</v>
      </c>
      <c r="C1343" s="74" t="s">
        <v>1623</v>
      </c>
      <c r="D1343" s="3"/>
    </row>
    <row r="1344" spans="1:4" ht="15" customHeight="1" x14ac:dyDescent="0.25">
      <c r="A1344" s="61" t="s">
        <v>6116</v>
      </c>
      <c r="B1344" s="74" t="s">
        <v>2792</v>
      </c>
      <c r="C1344" s="74" t="s">
        <v>6115</v>
      </c>
      <c r="D1344" s="3"/>
    </row>
    <row r="1345" spans="1:4" ht="15" customHeight="1" x14ac:dyDescent="0.25">
      <c r="A1345" s="61" t="s">
        <v>4797</v>
      </c>
      <c r="B1345" s="74" t="s">
        <v>2790</v>
      </c>
      <c r="C1345" s="74" t="s">
        <v>1624</v>
      </c>
      <c r="D1345" s="3"/>
    </row>
    <row r="1346" spans="1:4" ht="15" customHeight="1" x14ac:dyDescent="0.25">
      <c r="A1346" s="61" t="s">
        <v>4798</v>
      </c>
      <c r="B1346" s="74" t="s">
        <v>2792</v>
      </c>
      <c r="C1346" s="74" t="s">
        <v>2480</v>
      </c>
      <c r="D1346" s="3"/>
    </row>
    <row r="1347" spans="1:4" ht="15" customHeight="1" x14ac:dyDescent="0.25">
      <c r="A1347" s="61" t="s">
        <v>4800</v>
      </c>
      <c r="B1347" s="74" t="s">
        <v>2792</v>
      </c>
      <c r="C1347" s="74" t="s">
        <v>1625</v>
      </c>
      <c r="D1347" s="3"/>
    </row>
    <row r="1348" spans="1:4" ht="15" customHeight="1" x14ac:dyDescent="0.25">
      <c r="A1348" s="61" t="s">
        <v>4801</v>
      </c>
      <c r="B1348" s="74" t="s">
        <v>2792</v>
      </c>
      <c r="C1348" s="74" t="s">
        <v>1626</v>
      </c>
      <c r="D1348" s="3"/>
    </row>
    <row r="1349" spans="1:4" ht="29.15" customHeight="1" x14ac:dyDescent="0.25">
      <c r="A1349" s="61" t="s">
        <v>4802</v>
      </c>
      <c r="B1349" s="74" t="s">
        <v>2792</v>
      </c>
      <c r="C1349" s="74" t="s">
        <v>1627</v>
      </c>
      <c r="D1349" s="3"/>
    </row>
    <row r="1350" spans="1:4" ht="15" customHeight="1" x14ac:dyDescent="0.25">
      <c r="A1350" s="61" t="s">
        <v>4803</v>
      </c>
      <c r="B1350" s="74" t="s">
        <v>2792</v>
      </c>
      <c r="C1350" s="74" t="s">
        <v>1628</v>
      </c>
      <c r="D1350" s="3"/>
    </row>
    <row r="1351" spans="1:4" ht="15" customHeight="1" x14ac:dyDescent="0.25">
      <c r="A1351" s="61" t="s">
        <v>4804</v>
      </c>
      <c r="B1351" s="74" t="s">
        <v>2792</v>
      </c>
      <c r="C1351" s="74" t="s">
        <v>1629</v>
      </c>
      <c r="D1351" s="3"/>
    </row>
    <row r="1352" spans="1:4" ht="15" customHeight="1" x14ac:dyDescent="0.25">
      <c r="A1352" s="61" t="s">
        <v>4805</v>
      </c>
      <c r="B1352" s="74" t="s">
        <v>2792</v>
      </c>
      <c r="C1352" s="74" t="s">
        <v>1630</v>
      </c>
      <c r="D1352" s="3"/>
    </row>
    <row r="1353" spans="1:4" ht="13" x14ac:dyDescent="0.25">
      <c r="A1353" s="81"/>
      <c r="B1353" s="1"/>
      <c r="C1353" s="1" t="s">
        <v>61</v>
      </c>
      <c r="D1353" s="1"/>
    </row>
    <row r="1354" spans="1:4" ht="30" customHeight="1" x14ac:dyDescent="0.25">
      <c r="A1354" s="24"/>
      <c r="B1354" s="74"/>
      <c r="C1354" s="2" t="s">
        <v>1631</v>
      </c>
      <c r="D1354" s="2"/>
    </row>
    <row r="1355" spans="1:4" ht="15" customHeight="1" x14ac:dyDescent="0.25">
      <c r="A1355" s="61" t="s">
        <v>4806</v>
      </c>
      <c r="B1355" s="74" t="s">
        <v>2792</v>
      </c>
      <c r="C1355" s="74" t="s">
        <v>1632</v>
      </c>
      <c r="D1355" s="3"/>
    </row>
    <row r="1356" spans="1:4" ht="15" customHeight="1" x14ac:dyDescent="0.25">
      <c r="A1356" s="61" t="s">
        <v>4807</v>
      </c>
      <c r="B1356" s="74" t="s">
        <v>2790</v>
      </c>
      <c r="C1356" s="74" t="s">
        <v>2481</v>
      </c>
      <c r="D1356" s="3"/>
    </row>
    <row r="1357" spans="1:4" ht="15" customHeight="1" x14ac:dyDescent="0.25">
      <c r="A1357" s="61" t="s">
        <v>4808</v>
      </c>
      <c r="B1357" s="74" t="s">
        <v>2792</v>
      </c>
      <c r="C1357" s="74" t="s">
        <v>2482</v>
      </c>
      <c r="D1357" s="3"/>
    </row>
    <row r="1358" spans="1:4" ht="15" customHeight="1" x14ac:dyDescent="0.25">
      <c r="A1358" s="61" t="s">
        <v>4811</v>
      </c>
      <c r="B1358" s="74" t="s">
        <v>2792</v>
      </c>
      <c r="C1358" s="74" t="s">
        <v>6310</v>
      </c>
      <c r="D1358" s="3"/>
    </row>
    <row r="1359" spans="1:4" ht="15" customHeight="1" x14ac:dyDescent="0.25">
      <c r="A1359" s="61" t="s">
        <v>4809</v>
      </c>
      <c r="B1359" s="74" t="s">
        <v>2792</v>
      </c>
      <c r="C1359" s="74" t="s">
        <v>2567</v>
      </c>
      <c r="D1359" s="3"/>
    </row>
    <row r="1360" spans="1:4" ht="15" customHeight="1" x14ac:dyDescent="0.25">
      <c r="A1360" s="61" t="s">
        <v>4810</v>
      </c>
      <c r="B1360" s="74" t="s">
        <v>2792</v>
      </c>
      <c r="C1360" s="95" t="s">
        <v>6379</v>
      </c>
      <c r="D1360" s="3"/>
    </row>
    <row r="1361" spans="1:4" ht="15" customHeight="1" x14ac:dyDescent="0.25">
      <c r="A1361" s="61" t="s">
        <v>6162</v>
      </c>
      <c r="B1361" s="74" t="s">
        <v>2792</v>
      </c>
      <c r="C1361" s="74" t="s">
        <v>6161</v>
      </c>
      <c r="D1361" s="3"/>
    </row>
    <row r="1362" spans="1:4" ht="15" customHeight="1" x14ac:dyDescent="0.25">
      <c r="A1362" s="61" t="s">
        <v>6160</v>
      </c>
      <c r="B1362" s="74" t="s">
        <v>2790</v>
      </c>
      <c r="C1362" s="74" t="s">
        <v>6158</v>
      </c>
      <c r="D1362" s="3"/>
    </row>
    <row r="1363" spans="1:4" ht="15" customHeight="1" x14ac:dyDescent="0.25">
      <c r="A1363" s="106"/>
      <c r="B1363" s="104" t="s">
        <v>2809</v>
      </c>
      <c r="C1363" s="74" t="s">
        <v>6770</v>
      </c>
      <c r="D1363" s="3"/>
    </row>
    <row r="1364" spans="1:4" ht="15" customHeight="1" x14ac:dyDescent="0.25">
      <c r="A1364" s="61" t="s">
        <v>6732</v>
      </c>
      <c r="B1364" s="74" t="s">
        <v>2809</v>
      </c>
      <c r="C1364" s="74" t="s">
        <v>6731</v>
      </c>
      <c r="D1364" s="3"/>
    </row>
    <row r="1365" spans="1:4" ht="15" customHeight="1" x14ac:dyDescent="0.25">
      <c r="A1365" s="61" t="s">
        <v>4812</v>
      </c>
      <c r="B1365" s="74" t="s">
        <v>2809</v>
      </c>
      <c r="C1365" s="74" t="s">
        <v>2619</v>
      </c>
      <c r="D1365" s="3"/>
    </row>
    <row r="1366" spans="1:4" ht="13" x14ac:dyDescent="0.25">
      <c r="A1366" s="1"/>
      <c r="B1366" s="1"/>
      <c r="C1366" s="1" t="s">
        <v>17</v>
      </c>
      <c r="D1366" s="1"/>
    </row>
    <row r="1367" spans="1:4" ht="30" customHeight="1" x14ac:dyDescent="0.25">
      <c r="A1367" s="24"/>
      <c r="B1367" s="74"/>
      <c r="C1367" s="2" t="s">
        <v>1633</v>
      </c>
      <c r="D1367" s="2"/>
    </row>
    <row r="1368" spans="1:4" ht="15" customHeight="1" x14ac:dyDescent="0.25">
      <c r="A1368" s="61" t="s">
        <v>4813</v>
      </c>
      <c r="B1368" s="74" t="s">
        <v>2792</v>
      </c>
      <c r="C1368" s="74" t="s">
        <v>6342</v>
      </c>
      <c r="D1368" s="3"/>
    </row>
    <row r="1369" spans="1:4" ht="15" customHeight="1" x14ac:dyDescent="0.25">
      <c r="A1369" s="61" t="s">
        <v>4814</v>
      </c>
      <c r="B1369" s="74" t="s">
        <v>2809</v>
      </c>
      <c r="C1369" s="74" t="s">
        <v>1634</v>
      </c>
      <c r="D1369" s="3"/>
    </row>
    <row r="1370" spans="1:4" ht="15" customHeight="1" x14ac:dyDescent="0.25">
      <c r="A1370" s="61" t="s">
        <v>4815</v>
      </c>
      <c r="B1370" s="74" t="s">
        <v>2792</v>
      </c>
      <c r="C1370" s="74" t="s">
        <v>2526</v>
      </c>
      <c r="D1370" s="3"/>
    </row>
    <row r="1371" spans="1:4" ht="15" customHeight="1" x14ac:dyDescent="0.25">
      <c r="A1371" s="61" t="s">
        <v>4817</v>
      </c>
      <c r="B1371" s="74" t="s">
        <v>2790</v>
      </c>
      <c r="C1371" s="74" t="s">
        <v>1635</v>
      </c>
      <c r="D1371" s="3"/>
    </row>
    <row r="1372" spans="1:4" ht="15" customHeight="1" x14ac:dyDescent="0.25">
      <c r="A1372" s="61" t="s">
        <v>4818</v>
      </c>
      <c r="B1372" s="74" t="s">
        <v>2790</v>
      </c>
      <c r="C1372" s="74" t="s">
        <v>1636</v>
      </c>
      <c r="D1372" s="3"/>
    </row>
    <row r="1373" spans="1:4" ht="15" customHeight="1" x14ac:dyDescent="0.25">
      <c r="A1373" s="61" t="s">
        <v>4819</v>
      </c>
      <c r="B1373" s="74" t="s">
        <v>2792</v>
      </c>
      <c r="C1373" s="74" t="s">
        <v>1637</v>
      </c>
      <c r="D1373" s="3"/>
    </row>
    <row r="1374" spans="1:4" ht="15" customHeight="1" x14ac:dyDescent="0.35">
      <c r="A1374" s="105" t="s">
        <v>6779</v>
      </c>
      <c r="B1374" s="104" t="s">
        <v>2790</v>
      </c>
      <c r="C1374" s="99" t="s">
        <v>6774</v>
      </c>
      <c r="D1374" s="3"/>
    </row>
    <row r="1375" spans="1:4" ht="15" customHeight="1" x14ac:dyDescent="0.25">
      <c r="A1375" s="61" t="s">
        <v>4821</v>
      </c>
      <c r="B1375" s="74" t="s">
        <v>2792</v>
      </c>
      <c r="C1375" s="74" t="s">
        <v>6341</v>
      </c>
      <c r="D1375" s="3"/>
    </row>
    <row r="1376" spans="1:4" ht="15" customHeight="1" x14ac:dyDescent="0.25">
      <c r="A1376" s="61" t="s">
        <v>4820</v>
      </c>
      <c r="B1376" s="74" t="s">
        <v>2790</v>
      </c>
      <c r="C1376" s="74" t="s">
        <v>2573</v>
      </c>
      <c r="D1376" s="3"/>
    </row>
    <row r="1377" spans="1:4" ht="15" customHeight="1" x14ac:dyDescent="0.25">
      <c r="A1377" s="61" t="s">
        <v>4822</v>
      </c>
      <c r="B1377" s="74" t="s">
        <v>2809</v>
      </c>
      <c r="C1377" s="74" t="s">
        <v>2515</v>
      </c>
      <c r="D1377" s="3"/>
    </row>
    <row r="1378" spans="1:4" ht="15" customHeight="1" x14ac:dyDescent="0.25">
      <c r="A1378" s="61" t="s">
        <v>6367</v>
      </c>
      <c r="B1378" s="74" t="s">
        <v>2792</v>
      </c>
      <c r="C1378" s="74" t="s">
        <v>6390</v>
      </c>
      <c r="D1378" s="3"/>
    </row>
    <row r="1379" spans="1:4" ht="15" customHeight="1" x14ac:dyDescent="0.25">
      <c r="A1379" s="61" t="s">
        <v>2864</v>
      </c>
      <c r="B1379" s="74" t="s">
        <v>2790</v>
      </c>
      <c r="C1379" s="74" t="s">
        <v>64</v>
      </c>
      <c r="D1379" s="3"/>
    </row>
    <row r="1380" spans="1:4" ht="15" customHeight="1" x14ac:dyDescent="0.25">
      <c r="A1380" s="61" t="s">
        <v>2865</v>
      </c>
      <c r="B1380" s="74" t="s">
        <v>2792</v>
      </c>
      <c r="C1380" s="74" t="s">
        <v>65</v>
      </c>
      <c r="D1380" s="3"/>
    </row>
    <row r="1381" spans="1:4" ht="15" customHeight="1" x14ac:dyDescent="0.25">
      <c r="A1381" s="61" t="s">
        <v>4823</v>
      </c>
      <c r="B1381" s="74" t="s">
        <v>2792</v>
      </c>
      <c r="C1381" s="74" t="s">
        <v>1638</v>
      </c>
      <c r="D1381" s="3"/>
    </row>
    <row r="1382" spans="1:4" ht="15" customHeight="1" x14ac:dyDescent="0.25">
      <c r="A1382" s="61" t="s">
        <v>4824</v>
      </c>
      <c r="B1382" s="74" t="s">
        <v>2792</v>
      </c>
      <c r="C1382" s="74" t="s">
        <v>2740</v>
      </c>
      <c r="D1382" s="3"/>
    </row>
    <row r="1383" spans="1:4" ht="15" customHeight="1" x14ac:dyDescent="0.25">
      <c r="A1383" s="61" t="s">
        <v>4825</v>
      </c>
      <c r="B1383" s="74" t="s">
        <v>2790</v>
      </c>
      <c r="C1383" s="74" t="s">
        <v>1639</v>
      </c>
      <c r="D1383" s="3"/>
    </row>
    <row r="1384" spans="1:4" ht="13" x14ac:dyDescent="0.25">
      <c r="A1384" s="1"/>
      <c r="B1384" s="1"/>
      <c r="C1384" s="1" t="s">
        <v>68</v>
      </c>
      <c r="D1384" s="1"/>
    </row>
    <row r="1385" spans="1:4" ht="30" customHeight="1" x14ac:dyDescent="0.25">
      <c r="A1385" s="24"/>
      <c r="B1385" s="74"/>
      <c r="C1385" s="2" t="s">
        <v>1640</v>
      </c>
      <c r="D1385" s="2"/>
    </row>
    <row r="1386" spans="1:4" ht="15" customHeight="1" x14ac:dyDescent="0.25">
      <c r="A1386" s="61" t="s">
        <v>4826</v>
      </c>
      <c r="B1386" s="74" t="s">
        <v>2792</v>
      </c>
      <c r="C1386" s="74" t="s">
        <v>1641</v>
      </c>
      <c r="D1386" s="3"/>
    </row>
    <row r="1387" spans="1:4" ht="15" customHeight="1" x14ac:dyDescent="0.25">
      <c r="A1387" s="61" t="s">
        <v>4827</v>
      </c>
      <c r="B1387" s="74" t="s">
        <v>2792</v>
      </c>
      <c r="C1387" s="74" t="s">
        <v>1642</v>
      </c>
      <c r="D1387" s="3"/>
    </row>
    <row r="1388" spans="1:4" ht="15" customHeight="1" x14ac:dyDescent="0.25">
      <c r="A1388" s="61" t="s">
        <v>4832</v>
      </c>
      <c r="B1388" s="74" t="s">
        <v>2792</v>
      </c>
      <c r="C1388" s="74" t="s">
        <v>6138</v>
      </c>
      <c r="D1388" s="3"/>
    </row>
    <row r="1389" spans="1:4" ht="15" customHeight="1" x14ac:dyDescent="0.25">
      <c r="A1389" s="61" t="s">
        <v>4828</v>
      </c>
      <c r="B1389" s="74" t="s">
        <v>2792</v>
      </c>
      <c r="C1389" s="74" t="s">
        <v>1643</v>
      </c>
      <c r="D1389" s="3"/>
    </row>
    <row r="1390" spans="1:4" ht="15" customHeight="1" x14ac:dyDescent="0.25">
      <c r="A1390" s="61" t="s">
        <v>4829</v>
      </c>
      <c r="B1390" s="74" t="s">
        <v>2792</v>
      </c>
      <c r="C1390" s="74" t="s">
        <v>1644</v>
      </c>
      <c r="D1390" s="3"/>
    </row>
    <row r="1391" spans="1:4" ht="15" customHeight="1" x14ac:dyDescent="0.25">
      <c r="A1391" s="61" t="s">
        <v>4830</v>
      </c>
      <c r="B1391" s="74" t="s">
        <v>2792</v>
      </c>
      <c r="C1391" s="74" t="s">
        <v>1645</v>
      </c>
      <c r="D1391" s="3"/>
    </row>
    <row r="1392" spans="1:4" ht="15" customHeight="1" x14ac:dyDescent="0.25">
      <c r="A1392" s="61" t="s">
        <v>4831</v>
      </c>
      <c r="B1392" s="74" t="s">
        <v>2792</v>
      </c>
      <c r="C1392" s="74" t="s">
        <v>1646</v>
      </c>
      <c r="D1392" s="3"/>
    </row>
    <row r="1393" spans="1:4" ht="15" customHeight="1" x14ac:dyDescent="0.25">
      <c r="A1393" s="61" t="s">
        <v>4833</v>
      </c>
      <c r="B1393" s="74" t="s">
        <v>2792</v>
      </c>
      <c r="C1393" s="74" t="s">
        <v>1647</v>
      </c>
      <c r="D1393" s="3"/>
    </row>
    <row r="1394" spans="1:4" ht="15" customHeight="1" x14ac:dyDescent="0.25">
      <c r="A1394" s="61" t="s">
        <v>4834</v>
      </c>
      <c r="B1394" s="74" t="s">
        <v>2792</v>
      </c>
      <c r="C1394" s="74" t="s">
        <v>6359</v>
      </c>
      <c r="D1394" s="3"/>
    </row>
    <row r="1395" spans="1:4" ht="15" customHeight="1" x14ac:dyDescent="0.25">
      <c r="A1395" s="61" t="s">
        <v>4835</v>
      </c>
      <c r="B1395" s="74" t="s">
        <v>2792</v>
      </c>
      <c r="C1395" s="74" t="s">
        <v>6457</v>
      </c>
      <c r="D1395" s="3"/>
    </row>
    <row r="1396" spans="1:4" ht="15" customHeight="1" x14ac:dyDescent="0.25">
      <c r="A1396" s="61" t="s">
        <v>4836</v>
      </c>
      <c r="B1396" s="74" t="s">
        <v>2792</v>
      </c>
      <c r="C1396" s="74" t="s">
        <v>6576</v>
      </c>
      <c r="D1396" s="3"/>
    </row>
    <row r="1397" spans="1:4" ht="15" customHeight="1" x14ac:dyDescent="0.25">
      <c r="A1397" s="61" t="s">
        <v>6719</v>
      </c>
      <c r="B1397" s="74" t="s">
        <v>2790</v>
      </c>
      <c r="C1397" s="74" t="s">
        <v>6494</v>
      </c>
      <c r="D1397" s="3"/>
    </row>
    <row r="1398" spans="1:4" ht="13" x14ac:dyDescent="0.25">
      <c r="A1398" s="1"/>
      <c r="B1398" s="1"/>
      <c r="C1398" s="1" t="s">
        <v>9</v>
      </c>
      <c r="D1398" s="1"/>
    </row>
    <row r="1399" spans="1:4" ht="30" customHeight="1" x14ac:dyDescent="0.25">
      <c r="A1399" s="24"/>
      <c r="B1399" s="74"/>
      <c r="C1399" s="2" t="s">
        <v>1648</v>
      </c>
      <c r="D1399" s="2"/>
    </row>
    <row r="1400" spans="1:4" ht="15" customHeight="1" x14ac:dyDescent="0.25">
      <c r="A1400" s="61" t="s">
        <v>4837</v>
      </c>
      <c r="B1400" s="74" t="s">
        <v>2792</v>
      </c>
      <c r="C1400" s="74" t="s">
        <v>1650</v>
      </c>
      <c r="D1400" s="3"/>
    </row>
    <row r="1401" spans="1:4" ht="15" customHeight="1" x14ac:dyDescent="0.25">
      <c r="A1401" s="61" t="s">
        <v>4839</v>
      </c>
      <c r="B1401" s="74" t="s">
        <v>2792</v>
      </c>
      <c r="C1401" s="74" t="s">
        <v>2737</v>
      </c>
      <c r="D1401" s="3"/>
    </row>
    <row r="1402" spans="1:4" ht="15" customHeight="1" x14ac:dyDescent="0.25">
      <c r="A1402" s="61" t="s">
        <v>4840</v>
      </c>
      <c r="B1402" s="74" t="s">
        <v>2792</v>
      </c>
      <c r="C1402" s="74" t="s">
        <v>1651</v>
      </c>
      <c r="D1402" s="3"/>
    </row>
    <row r="1403" spans="1:4" ht="15" customHeight="1" x14ac:dyDescent="0.25">
      <c r="A1403" s="61" t="s">
        <v>6298</v>
      </c>
      <c r="B1403" s="74" t="s">
        <v>2790</v>
      </c>
      <c r="C1403" s="74" t="s">
        <v>6049</v>
      </c>
      <c r="D1403" s="3"/>
    </row>
    <row r="1404" spans="1:4" ht="15" customHeight="1" x14ac:dyDescent="0.25">
      <c r="A1404" s="61" t="s">
        <v>4841</v>
      </c>
      <c r="B1404" s="74" t="s">
        <v>2792</v>
      </c>
      <c r="C1404" s="74" t="s">
        <v>1652</v>
      </c>
      <c r="D1404" s="3"/>
    </row>
    <row r="1405" spans="1:4" ht="15" customHeight="1" x14ac:dyDescent="0.25">
      <c r="A1405" s="61" t="s">
        <v>4866</v>
      </c>
      <c r="B1405" s="74" t="s">
        <v>2792</v>
      </c>
      <c r="C1405" s="74" t="s">
        <v>6295</v>
      </c>
      <c r="D1405" s="3"/>
    </row>
    <row r="1406" spans="1:4" ht="15" customHeight="1" x14ac:dyDescent="0.25">
      <c r="A1406" s="61" t="s">
        <v>4842</v>
      </c>
      <c r="B1406" s="74" t="s">
        <v>2790</v>
      </c>
      <c r="C1406" s="74" t="s">
        <v>1649</v>
      </c>
      <c r="D1406" s="3"/>
    </row>
    <row r="1407" spans="1:4" ht="15" customHeight="1" x14ac:dyDescent="0.25">
      <c r="A1407" s="61" t="s">
        <v>4843</v>
      </c>
      <c r="B1407" s="74" t="s">
        <v>2792</v>
      </c>
      <c r="C1407" s="74" t="s">
        <v>1653</v>
      </c>
      <c r="D1407" s="3"/>
    </row>
    <row r="1408" spans="1:4" ht="15" customHeight="1" x14ac:dyDescent="0.25">
      <c r="A1408" s="61" t="s">
        <v>4844</v>
      </c>
      <c r="B1408" s="74" t="s">
        <v>2792</v>
      </c>
      <c r="C1408" s="74" t="s">
        <v>1654</v>
      </c>
      <c r="D1408" s="3"/>
    </row>
    <row r="1409" spans="1:4" ht="15" customHeight="1" x14ac:dyDescent="0.25">
      <c r="A1409" s="61" t="s">
        <v>4845</v>
      </c>
      <c r="B1409" s="74" t="s">
        <v>2792</v>
      </c>
      <c r="C1409" s="74" t="s">
        <v>1655</v>
      </c>
      <c r="D1409" s="3"/>
    </row>
    <row r="1410" spans="1:4" ht="15" customHeight="1" x14ac:dyDescent="0.25">
      <c r="A1410" s="61" t="s">
        <v>4846</v>
      </c>
      <c r="B1410" s="74" t="s">
        <v>2792</v>
      </c>
      <c r="C1410" s="74" t="s">
        <v>1656</v>
      </c>
      <c r="D1410" s="3"/>
    </row>
    <row r="1411" spans="1:4" ht="15" customHeight="1" x14ac:dyDescent="0.25">
      <c r="A1411" s="61" t="s">
        <v>4847</v>
      </c>
      <c r="B1411" s="74" t="s">
        <v>2792</v>
      </c>
      <c r="C1411" s="74" t="s">
        <v>1657</v>
      </c>
      <c r="D1411" s="3"/>
    </row>
    <row r="1412" spans="1:4" ht="15" customHeight="1" x14ac:dyDescent="0.25">
      <c r="A1412" s="61" t="s">
        <v>4848</v>
      </c>
      <c r="B1412" s="74" t="s">
        <v>2792</v>
      </c>
      <c r="C1412" s="74" t="s">
        <v>1658</v>
      </c>
      <c r="D1412" s="3"/>
    </row>
    <row r="1413" spans="1:4" ht="15" customHeight="1" x14ac:dyDescent="0.25">
      <c r="A1413" s="61" t="s">
        <v>4849</v>
      </c>
      <c r="B1413" s="74" t="s">
        <v>2792</v>
      </c>
      <c r="C1413" s="74" t="s">
        <v>1659</v>
      </c>
      <c r="D1413" s="3"/>
    </row>
    <row r="1414" spans="1:4" ht="15" customHeight="1" x14ac:dyDescent="0.25">
      <c r="A1414" s="61" t="s">
        <v>4851</v>
      </c>
      <c r="B1414" s="74" t="s">
        <v>2792</v>
      </c>
      <c r="C1414" s="74" t="s">
        <v>1661</v>
      </c>
      <c r="D1414" s="3"/>
    </row>
    <row r="1415" spans="1:4" ht="15" customHeight="1" x14ac:dyDescent="0.25">
      <c r="A1415" s="61" t="s">
        <v>4852</v>
      </c>
      <c r="B1415" s="74" t="s">
        <v>2792</v>
      </c>
      <c r="C1415" s="74" t="s">
        <v>1662</v>
      </c>
      <c r="D1415" s="3"/>
    </row>
    <row r="1416" spans="1:4" ht="15" customHeight="1" x14ac:dyDescent="0.25">
      <c r="A1416" s="61" t="s">
        <v>4853</v>
      </c>
      <c r="B1416" s="74" t="s">
        <v>2792</v>
      </c>
      <c r="C1416" s="74" t="s">
        <v>6682</v>
      </c>
      <c r="D1416" s="3"/>
    </row>
    <row r="1417" spans="1:4" ht="15" customHeight="1" x14ac:dyDescent="0.25">
      <c r="A1417" s="61" t="s">
        <v>4854</v>
      </c>
      <c r="B1417" s="74" t="s">
        <v>2792</v>
      </c>
      <c r="C1417" s="74" t="s">
        <v>1663</v>
      </c>
      <c r="D1417" s="3"/>
    </row>
    <row r="1418" spans="1:4" ht="15" customHeight="1" x14ac:dyDescent="0.25">
      <c r="A1418" s="61" t="s">
        <v>4855</v>
      </c>
      <c r="B1418" s="74" t="s">
        <v>2792</v>
      </c>
      <c r="C1418" s="74" t="s">
        <v>1664</v>
      </c>
      <c r="D1418" s="3"/>
    </row>
    <row r="1419" spans="1:4" ht="15" customHeight="1" x14ac:dyDescent="0.25">
      <c r="A1419" s="61" t="s">
        <v>4856</v>
      </c>
      <c r="B1419" s="74" t="s">
        <v>2792</v>
      </c>
      <c r="C1419" s="74" t="s">
        <v>1665</v>
      </c>
      <c r="D1419" s="3"/>
    </row>
    <row r="1420" spans="1:4" ht="15" customHeight="1" x14ac:dyDescent="0.25">
      <c r="A1420" s="61" t="s">
        <v>4857</v>
      </c>
      <c r="B1420" s="74" t="s">
        <v>2792</v>
      </c>
      <c r="C1420" s="74" t="s">
        <v>1666</v>
      </c>
      <c r="D1420" s="3"/>
    </row>
    <row r="1421" spans="1:4" ht="15" customHeight="1" x14ac:dyDescent="0.25">
      <c r="A1421" s="61" t="s">
        <v>4858</v>
      </c>
      <c r="B1421" s="74" t="s">
        <v>2792</v>
      </c>
      <c r="C1421" s="74" t="s">
        <v>1667</v>
      </c>
      <c r="D1421" s="3"/>
    </row>
    <row r="1422" spans="1:4" ht="15" customHeight="1" x14ac:dyDescent="0.25">
      <c r="A1422" s="61" t="s">
        <v>4859</v>
      </c>
      <c r="B1422" s="74" t="s">
        <v>2792</v>
      </c>
      <c r="C1422" s="74" t="s">
        <v>1668</v>
      </c>
      <c r="D1422" s="3"/>
    </row>
    <row r="1423" spans="1:4" ht="15" customHeight="1" x14ac:dyDescent="0.25">
      <c r="A1423" s="61" t="s">
        <v>4860</v>
      </c>
      <c r="B1423" s="74" t="s">
        <v>2792</v>
      </c>
      <c r="C1423" s="74" t="s">
        <v>1669</v>
      </c>
      <c r="D1423" s="3"/>
    </row>
    <row r="1424" spans="1:4" ht="15" customHeight="1" x14ac:dyDescent="0.25">
      <c r="A1424" s="61" t="s">
        <v>4861</v>
      </c>
      <c r="B1424" s="74" t="s">
        <v>2792</v>
      </c>
      <c r="C1424" s="74" t="s">
        <v>1670</v>
      </c>
      <c r="D1424" s="3"/>
    </row>
    <row r="1425" spans="1:4" ht="15" customHeight="1" x14ac:dyDescent="0.25">
      <c r="A1425" s="61" t="s">
        <v>4862</v>
      </c>
      <c r="B1425" s="74" t="s">
        <v>2792</v>
      </c>
      <c r="C1425" s="74" t="s">
        <v>1671</v>
      </c>
      <c r="D1425" s="3"/>
    </row>
    <row r="1426" spans="1:4" ht="15" customHeight="1" x14ac:dyDescent="0.25">
      <c r="A1426" s="61" t="s">
        <v>4863</v>
      </c>
      <c r="B1426" s="74" t="s">
        <v>2792</v>
      </c>
      <c r="C1426" s="74" t="s">
        <v>1672</v>
      </c>
      <c r="D1426" s="3"/>
    </row>
    <row r="1427" spans="1:4" ht="15" customHeight="1" x14ac:dyDescent="0.25">
      <c r="A1427" s="61" t="s">
        <v>4864</v>
      </c>
      <c r="B1427" s="74" t="s">
        <v>2792</v>
      </c>
      <c r="C1427" s="74" t="s">
        <v>1673</v>
      </c>
      <c r="D1427" s="3"/>
    </row>
    <row r="1428" spans="1:4" ht="15" customHeight="1" x14ac:dyDescent="0.25">
      <c r="A1428" s="61" t="s">
        <v>4865</v>
      </c>
      <c r="B1428" s="74" t="s">
        <v>2792</v>
      </c>
      <c r="C1428" s="74" t="s">
        <v>1674</v>
      </c>
      <c r="D1428" s="3"/>
    </row>
    <row r="1429" spans="1:4" ht="15" customHeight="1" x14ac:dyDescent="0.25">
      <c r="A1429" s="61" t="s">
        <v>4867</v>
      </c>
      <c r="B1429" s="74" t="s">
        <v>2792</v>
      </c>
      <c r="C1429" s="74" t="s">
        <v>1675</v>
      </c>
      <c r="D1429" s="3"/>
    </row>
    <row r="1430" spans="1:4" ht="15" customHeight="1" x14ac:dyDescent="0.25">
      <c r="A1430" s="61" t="s">
        <v>4868</v>
      </c>
      <c r="B1430" s="74" t="s">
        <v>2792</v>
      </c>
      <c r="C1430" s="74" t="s">
        <v>1676</v>
      </c>
      <c r="D1430" s="3"/>
    </row>
    <row r="1431" spans="1:4" ht="15" customHeight="1" x14ac:dyDescent="0.25">
      <c r="A1431" s="61" t="s">
        <v>4869</v>
      </c>
      <c r="B1431" s="74" t="s">
        <v>2792</v>
      </c>
      <c r="C1431" s="74" t="s">
        <v>1677</v>
      </c>
      <c r="D1431" s="3"/>
    </row>
    <row r="1432" spans="1:4" ht="15" customHeight="1" x14ac:dyDescent="0.25">
      <c r="A1432" s="61" t="s">
        <v>4870</v>
      </c>
      <c r="B1432" s="74" t="s">
        <v>2792</v>
      </c>
      <c r="C1432" s="74" t="s">
        <v>1678</v>
      </c>
      <c r="D1432" s="3"/>
    </row>
    <row r="1433" spans="1:4" ht="15" customHeight="1" x14ac:dyDescent="0.25">
      <c r="A1433" s="61" t="s">
        <v>4871</v>
      </c>
      <c r="B1433" s="74" t="s">
        <v>2792</v>
      </c>
      <c r="C1433" s="74" t="s">
        <v>1679</v>
      </c>
      <c r="D1433" s="3"/>
    </row>
    <row r="1434" spans="1:4" ht="15" customHeight="1" x14ac:dyDescent="0.25">
      <c r="A1434" s="61" t="s">
        <v>4872</v>
      </c>
      <c r="B1434" s="74" t="s">
        <v>2792</v>
      </c>
      <c r="C1434" s="74" t="s">
        <v>1680</v>
      </c>
      <c r="D1434" s="3"/>
    </row>
    <row r="1435" spans="1:4" ht="15" customHeight="1" x14ac:dyDescent="0.25">
      <c r="A1435" s="61" t="s">
        <v>4873</v>
      </c>
      <c r="B1435" s="74" t="s">
        <v>2792</v>
      </c>
      <c r="C1435" s="74" t="s">
        <v>1681</v>
      </c>
      <c r="D1435" s="3"/>
    </row>
    <row r="1436" spans="1:4" ht="15" customHeight="1" x14ac:dyDescent="0.25">
      <c r="A1436" s="61" t="s">
        <v>4874</v>
      </c>
      <c r="B1436" s="74" t="s">
        <v>2792</v>
      </c>
      <c r="C1436" s="74" t="s">
        <v>1682</v>
      </c>
      <c r="D1436" s="3"/>
    </row>
    <row r="1437" spans="1:4" ht="15" customHeight="1" x14ac:dyDescent="0.25">
      <c r="A1437" s="61" t="s">
        <v>4875</v>
      </c>
      <c r="B1437" s="74" t="s">
        <v>2792</v>
      </c>
      <c r="C1437" s="74" t="s">
        <v>1683</v>
      </c>
      <c r="D1437" s="3"/>
    </row>
    <row r="1438" spans="1:4" ht="15" customHeight="1" x14ac:dyDescent="0.25">
      <c r="A1438" s="61" t="s">
        <v>4876</v>
      </c>
      <c r="B1438" s="74" t="s">
        <v>2792</v>
      </c>
      <c r="C1438" s="74" t="s">
        <v>1684</v>
      </c>
      <c r="D1438" s="3"/>
    </row>
    <row r="1439" spans="1:4" ht="15" customHeight="1" x14ac:dyDescent="0.25">
      <c r="A1439" s="61" t="s">
        <v>4877</v>
      </c>
      <c r="B1439" s="74" t="s">
        <v>2792</v>
      </c>
      <c r="C1439" s="74" t="s">
        <v>1685</v>
      </c>
      <c r="D1439" s="3"/>
    </row>
    <row r="1440" spans="1:4" ht="15" customHeight="1" x14ac:dyDescent="0.25">
      <c r="A1440" s="61" t="s">
        <v>4878</v>
      </c>
      <c r="B1440" s="74" t="s">
        <v>2792</v>
      </c>
      <c r="C1440" s="74" t="s">
        <v>1686</v>
      </c>
      <c r="D1440" s="3"/>
    </row>
    <row r="1441" spans="1:4" ht="15" customHeight="1" x14ac:dyDescent="0.25">
      <c r="A1441" s="61" t="s">
        <v>4879</v>
      </c>
      <c r="B1441" s="74" t="s">
        <v>2792</v>
      </c>
      <c r="C1441" s="74" t="s">
        <v>1687</v>
      </c>
      <c r="D1441" s="3"/>
    </row>
    <row r="1442" spans="1:4" ht="15" customHeight="1" x14ac:dyDescent="0.25">
      <c r="A1442" s="61" t="s">
        <v>4880</v>
      </c>
      <c r="B1442" s="74" t="s">
        <v>2792</v>
      </c>
      <c r="C1442" s="74" t="s">
        <v>1688</v>
      </c>
      <c r="D1442" s="3"/>
    </row>
    <row r="1443" spans="1:4" ht="15" customHeight="1" x14ac:dyDescent="0.25">
      <c r="A1443" s="61" t="s">
        <v>4881</v>
      </c>
      <c r="B1443" s="74" t="s">
        <v>2792</v>
      </c>
      <c r="C1443" s="74" t="s">
        <v>1689</v>
      </c>
      <c r="D1443" s="3"/>
    </row>
    <row r="1444" spans="1:4" ht="15" customHeight="1" x14ac:dyDescent="0.25">
      <c r="A1444" s="61" t="s">
        <v>4882</v>
      </c>
      <c r="B1444" s="74" t="s">
        <v>2792</v>
      </c>
      <c r="C1444" s="74" t="s">
        <v>1690</v>
      </c>
      <c r="D1444" s="3"/>
    </row>
    <row r="1445" spans="1:4" ht="15" customHeight="1" x14ac:dyDescent="0.25">
      <c r="A1445" s="61" t="s">
        <v>4883</v>
      </c>
      <c r="B1445" s="74" t="s">
        <v>2792</v>
      </c>
      <c r="C1445" s="74" t="s">
        <v>1691</v>
      </c>
      <c r="D1445" s="3"/>
    </row>
    <row r="1446" spans="1:4" ht="15" customHeight="1" x14ac:dyDescent="0.25">
      <c r="A1446" s="61" t="s">
        <v>4884</v>
      </c>
      <c r="B1446" s="74" t="s">
        <v>2792</v>
      </c>
      <c r="C1446" s="74" t="s">
        <v>1692</v>
      </c>
      <c r="D1446" s="3"/>
    </row>
    <row r="1447" spans="1:4" ht="15" customHeight="1" x14ac:dyDescent="0.25">
      <c r="A1447" s="61" t="s">
        <v>4885</v>
      </c>
      <c r="B1447" s="74" t="s">
        <v>2792</v>
      </c>
      <c r="C1447" s="74" t="s">
        <v>1693</v>
      </c>
      <c r="D1447" s="3"/>
    </row>
    <row r="1448" spans="1:4" ht="15" customHeight="1" x14ac:dyDescent="0.25">
      <c r="A1448" s="61" t="s">
        <v>4886</v>
      </c>
      <c r="B1448" s="74" t="s">
        <v>2792</v>
      </c>
      <c r="C1448" s="74" t="s">
        <v>1694</v>
      </c>
      <c r="D1448" s="3"/>
    </row>
    <row r="1449" spans="1:4" ht="15" customHeight="1" x14ac:dyDescent="0.25">
      <c r="A1449" s="61" t="s">
        <v>4887</v>
      </c>
      <c r="B1449" s="74" t="s">
        <v>2792</v>
      </c>
      <c r="C1449" s="74" t="s">
        <v>1695</v>
      </c>
      <c r="D1449" s="3"/>
    </row>
    <row r="1450" spans="1:4" ht="15" customHeight="1" x14ac:dyDescent="0.25">
      <c r="A1450" s="61" t="s">
        <v>4888</v>
      </c>
      <c r="B1450" s="74" t="s">
        <v>2792</v>
      </c>
      <c r="C1450" s="74" t="s">
        <v>1696</v>
      </c>
      <c r="D1450" s="3"/>
    </row>
    <row r="1451" spans="1:4" ht="15" customHeight="1" x14ac:dyDescent="0.25">
      <c r="A1451" s="61" t="s">
        <v>4889</v>
      </c>
      <c r="B1451" s="74" t="s">
        <v>2792</v>
      </c>
      <c r="C1451" s="74" t="s">
        <v>1697</v>
      </c>
      <c r="D1451" s="3"/>
    </row>
    <row r="1452" spans="1:4" ht="15" customHeight="1" x14ac:dyDescent="0.25">
      <c r="A1452" s="61" t="s">
        <v>4890</v>
      </c>
      <c r="B1452" s="74" t="s">
        <v>2792</v>
      </c>
      <c r="C1452" s="74" t="s">
        <v>1698</v>
      </c>
      <c r="D1452" s="3"/>
    </row>
    <row r="1453" spans="1:4" ht="15" customHeight="1" x14ac:dyDescent="0.25">
      <c r="A1453" s="61" t="s">
        <v>4891</v>
      </c>
      <c r="B1453" s="74" t="s">
        <v>2792</v>
      </c>
      <c r="C1453" s="74" t="s">
        <v>1699</v>
      </c>
      <c r="D1453" s="3"/>
    </row>
    <row r="1454" spans="1:4" ht="15" customHeight="1" x14ac:dyDescent="0.25">
      <c r="A1454" s="61" t="s">
        <v>4892</v>
      </c>
      <c r="B1454" s="74" t="s">
        <v>2792</v>
      </c>
      <c r="C1454" s="74" t="s">
        <v>1700</v>
      </c>
      <c r="D1454" s="3"/>
    </row>
    <row r="1455" spans="1:4" ht="15" customHeight="1" x14ac:dyDescent="0.25">
      <c r="A1455" s="61" t="s">
        <v>4893</v>
      </c>
      <c r="B1455" s="74" t="s">
        <v>2792</v>
      </c>
      <c r="C1455" s="74" t="s">
        <v>1701</v>
      </c>
      <c r="D1455" s="3"/>
    </row>
    <row r="1456" spans="1:4" ht="15" customHeight="1" x14ac:dyDescent="0.25">
      <c r="A1456" s="61" t="s">
        <v>4894</v>
      </c>
      <c r="B1456" s="74" t="s">
        <v>2792</v>
      </c>
      <c r="C1456" s="74" t="s">
        <v>2595</v>
      </c>
      <c r="D1456" s="3"/>
    </row>
    <row r="1457" spans="1:4" ht="15" customHeight="1" x14ac:dyDescent="0.25">
      <c r="A1457" s="61" t="s">
        <v>4895</v>
      </c>
      <c r="B1457" s="74" t="s">
        <v>2792</v>
      </c>
      <c r="C1457" s="74" t="s">
        <v>1702</v>
      </c>
      <c r="D1457" s="3"/>
    </row>
    <row r="1458" spans="1:4" ht="15" customHeight="1" x14ac:dyDescent="0.25">
      <c r="A1458" s="61" t="s">
        <v>4896</v>
      </c>
      <c r="B1458" s="74" t="s">
        <v>2792</v>
      </c>
      <c r="C1458" s="74" t="s">
        <v>1703</v>
      </c>
      <c r="D1458" s="3"/>
    </row>
    <row r="1459" spans="1:4" ht="15" customHeight="1" x14ac:dyDescent="0.25">
      <c r="A1459" s="61" t="s">
        <v>6734</v>
      </c>
      <c r="B1459" s="74" t="s">
        <v>2792</v>
      </c>
      <c r="C1459" s="74" t="s">
        <v>6733</v>
      </c>
      <c r="D1459" s="3"/>
    </row>
    <row r="1460" spans="1:4" ht="15" customHeight="1" x14ac:dyDescent="0.25">
      <c r="A1460" s="61" t="s">
        <v>4897</v>
      </c>
      <c r="B1460" s="74" t="s">
        <v>2792</v>
      </c>
      <c r="C1460" s="74" t="s">
        <v>1704</v>
      </c>
      <c r="D1460" s="3"/>
    </row>
    <row r="1461" spans="1:4" ht="15" customHeight="1" x14ac:dyDescent="0.25">
      <c r="A1461" s="61" t="s">
        <v>4898</v>
      </c>
      <c r="B1461" s="74" t="s">
        <v>2792</v>
      </c>
      <c r="C1461" s="74" t="s">
        <v>1705</v>
      </c>
      <c r="D1461" s="3"/>
    </row>
    <row r="1462" spans="1:4" ht="15" customHeight="1" x14ac:dyDescent="0.25">
      <c r="A1462" s="61" t="s">
        <v>4899</v>
      </c>
      <c r="B1462" s="74" t="s">
        <v>2792</v>
      </c>
      <c r="C1462" s="74" t="s">
        <v>2739</v>
      </c>
      <c r="D1462" s="3"/>
    </row>
    <row r="1463" spans="1:4" ht="15" customHeight="1" x14ac:dyDescent="0.25">
      <c r="A1463" s="61" t="s">
        <v>4901</v>
      </c>
      <c r="B1463" s="74" t="s">
        <v>2788</v>
      </c>
      <c r="C1463" s="74" t="s">
        <v>2738</v>
      </c>
      <c r="D1463" s="3"/>
    </row>
    <row r="1464" spans="1:4" ht="15" customHeight="1" x14ac:dyDescent="0.25">
      <c r="A1464" s="61" t="s">
        <v>4838</v>
      </c>
      <c r="B1464" s="74" t="s">
        <v>2790</v>
      </c>
      <c r="C1464" s="74" t="s">
        <v>6044</v>
      </c>
      <c r="D1464" s="3"/>
    </row>
    <row r="1465" spans="1:4" ht="15" customHeight="1" x14ac:dyDescent="0.25">
      <c r="A1465" s="61" t="s">
        <v>6446</v>
      </c>
      <c r="B1465" s="74" t="s">
        <v>2790</v>
      </c>
      <c r="C1465" s="74" t="s">
        <v>6311</v>
      </c>
      <c r="D1465" s="3"/>
    </row>
    <row r="1466" spans="1:4" ht="15" customHeight="1" x14ac:dyDescent="0.25">
      <c r="A1466" s="61" t="s">
        <v>4902</v>
      </c>
      <c r="B1466" s="74" t="s">
        <v>2792</v>
      </c>
      <c r="C1466" s="74" t="s">
        <v>1706</v>
      </c>
      <c r="D1466" s="3"/>
    </row>
    <row r="1467" spans="1:4" ht="15" customHeight="1" x14ac:dyDescent="0.25">
      <c r="A1467" s="61" t="s">
        <v>4903</v>
      </c>
      <c r="B1467" s="74" t="s">
        <v>2792</v>
      </c>
      <c r="C1467" s="74" t="s">
        <v>1707</v>
      </c>
      <c r="D1467" s="3"/>
    </row>
    <row r="1468" spans="1:4" ht="15" customHeight="1" x14ac:dyDescent="0.25">
      <c r="A1468" s="61" t="s">
        <v>3176</v>
      </c>
      <c r="B1468" s="74" t="s">
        <v>2792</v>
      </c>
      <c r="C1468" s="74" t="s">
        <v>6413</v>
      </c>
      <c r="D1468" s="3"/>
    </row>
    <row r="1469" spans="1:4" ht="15" customHeight="1" x14ac:dyDescent="0.25">
      <c r="A1469" s="97" t="s">
        <v>6708</v>
      </c>
      <c r="B1469" s="74" t="s">
        <v>2792</v>
      </c>
      <c r="C1469" s="74" t="s">
        <v>6707</v>
      </c>
      <c r="D1469" s="3"/>
    </row>
    <row r="1470" spans="1:4" ht="15" customHeight="1" x14ac:dyDescent="0.25">
      <c r="A1470" s="61" t="s">
        <v>2911</v>
      </c>
      <c r="B1470" s="74" t="s">
        <v>2792</v>
      </c>
      <c r="C1470" s="74" t="s">
        <v>2583</v>
      </c>
      <c r="D1470" s="3"/>
    </row>
    <row r="1471" spans="1:4" ht="15" customHeight="1" x14ac:dyDescent="0.25">
      <c r="A1471" s="61" t="s">
        <v>6313</v>
      </c>
      <c r="B1471" s="74" t="s">
        <v>2790</v>
      </c>
      <c r="C1471" s="74" t="s">
        <v>6312</v>
      </c>
      <c r="D1471" s="3"/>
    </row>
    <row r="1472" spans="1:4" ht="13" x14ac:dyDescent="0.25">
      <c r="A1472" s="1"/>
      <c r="B1472" s="1"/>
      <c r="C1472" s="1" t="s">
        <v>6</v>
      </c>
      <c r="D1472" s="1"/>
    </row>
    <row r="1473" spans="1:4" ht="30" customHeight="1" x14ac:dyDescent="0.25">
      <c r="A1473" s="24"/>
      <c r="B1473" s="74"/>
      <c r="C1473" s="2" t="s">
        <v>1708</v>
      </c>
      <c r="D1473" s="2"/>
    </row>
    <row r="1474" spans="1:4" ht="15" customHeight="1" x14ac:dyDescent="0.25">
      <c r="A1474" s="61" t="s">
        <v>4904</v>
      </c>
      <c r="B1474" s="74" t="s">
        <v>2792</v>
      </c>
      <c r="C1474" s="74" t="s">
        <v>1709</v>
      </c>
      <c r="D1474" s="3"/>
    </row>
    <row r="1475" spans="1:4" ht="15" customHeight="1" x14ac:dyDescent="0.25">
      <c r="A1475" s="61" t="s">
        <v>4905</v>
      </c>
      <c r="B1475" s="74" t="s">
        <v>2790</v>
      </c>
      <c r="C1475" s="74" t="s">
        <v>1710</v>
      </c>
      <c r="D1475" s="3"/>
    </row>
    <row r="1476" spans="1:4" ht="15" customHeight="1" x14ac:dyDescent="0.25">
      <c r="A1476" s="61" t="s">
        <v>4906</v>
      </c>
      <c r="B1476" s="74" t="s">
        <v>2792</v>
      </c>
      <c r="C1476" s="74" t="s">
        <v>1711</v>
      </c>
      <c r="D1476" s="3"/>
    </row>
    <row r="1477" spans="1:4" ht="15" customHeight="1" x14ac:dyDescent="0.25">
      <c r="A1477" s="61" t="s">
        <v>6575</v>
      </c>
      <c r="B1477" s="74" t="s">
        <v>2792</v>
      </c>
      <c r="C1477" s="74" t="s">
        <v>6574</v>
      </c>
      <c r="D1477" s="3"/>
    </row>
    <row r="1478" spans="1:4" ht="15" customHeight="1" x14ac:dyDescent="0.25">
      <c r="A1478" s="61" t="s">
        <v>4907</v>
      </c>
      <c r="B1478" s="74" t="s">
        <v>2792</v>
      </c>
      <c r="C1478" s="74" t="s">
        <v>1712</v>
      </c>
      <c r="D1478" s="3"/>
    </row>
    <row r="1479" spans="1:4" ht="15" customHeight="1" x14ac:dyDescent="0.25">
      <c r="A1479" s="61" t="s">
        <v>4908</v>
      </c>
      <c r="B1479" s="74" t="s">
        <v>2792</v>
      </c>
      <c r="C1479" s="74" t="s">
        <v>1713</v>
      </c>
      <c r="D1479" s="3"/>
    </row>
    <row r="1480" spans="1:4" ht="15" customHeight="1" x14ac:dyDescent="0.25">
      <c r="A1480" s="61" t="s">
        <v>4909</v>
      </c>
      <c r="B1480" s="74" t="s">
        <v>2790</v>
      </c>
      <c r="C1480" s="74" t="s">
        <v>1714</v>
      </c>
      <c r="D1480" s="3"/>
    </row>
    <row r="1481" spans="1:4" ht="15" customHeight="1" x14ac:dyDescent="0.25">
      <c r="A1481" s="61" t="s">
        <v>4910</v>
      </c>
      <c r="B1481" s="74" t="s">
        <v>2792</v>
      </c>
      <c r="C1481" s="74" t="s">
        <v>1715</v>
      </c>
      <c r="D1481" s="3"/>
    </row>
    <row r="1482" spans="1:4" ht="15" customHeight="1" x14ac:dyDescent="0.25">
      <c r="A1482" s="61" t="s">
        <v>4911</v>
      </c>
      <c r="B1482" s="74" t="s">
        <v>2792</v>
      </c>
      <c r="C1482" s="74" t="s">
        <v>1716</v>
      </c>
      <c r="D1482" s="3"/>
    </row>
    <row r="1483" spans="1:4" ht="15" customHeight="1" x14ac:dyDescent="0.25">
      <c r="A1483" s="61" t="s">
        <v>6317</v>
      </c>
      <c r="B1483" s="74" t="s">
        <v>2792</v>
      </c>
      <c r="C1483" s="74" t="s">
        <v>6316</v>
      </c>
      <c r="D1483" s="3"/>
    </row>
    <row r="1484" spans="1:4" ht="15" customHeight="1" x14ac:dyDescent="0.25">
      <c r="A1484" s="61" t="s">
        <v>4912</v>
      </c>
      <c r="B1484" s="74" t="s">
        <v>2790</v>
      </c>
      <c r="C1484" s="74" t="s">
        <v>1717</v>
      </c>
      <c r="D1484" s="3"/>
    </row>
    <row r="1485" spans="1:4" ht="15" customHeight="1" x14ac:dyDescent="0.25">
      <c r="A1485" s="61" t="s">
        <v>4913</v>
      </c>
      <c r="B1485" s="74" t="s">
        <v>2792</v>
      </c>
      <c r="C1485" s="74" t="s">
        <v>1718</v>
      </c>
      <c r="D1485" s="3"/>
    </row>
    <row r="1486" spans="1:4" ht="15" customHeight="1" x14ac:dyDescent="0.25">
      <c r="A1486" s="61" t="s">
        <v>4932</v>
      </c>
      <c r="B1486" s="74" t="s">
        <v>2792</v>
      </c>
      <c r="C1486" s="74" t="s">
        <v>6653</v>
      </c>
      <c r="D1486" s="3"/>
    </row>
    <row r="1487" spans="1:4" ht="15" customHeight="1" x14ac:dyDescent="0.25">
      <c r="A1487" s="61" t="s">
        <v>4914</v>
      </c>
      <c r="B1487" s="74" t="s">
        <v>2792</v>
      </c>
      <c r="C1487" s="74" t="s">
        <v>1719</v>
      </c>
      <c r="D1487" s="3"/>
    </row>
    <row r="1488" spans="1:4" ht="15" customHeight="1" x14ac:dyDescent="0.25">
      <c r="A1488" s="61" t="s">
        <v>4915</v>
      </c>
      <c r="B1488" s="74" t="s">
        <v>2792</v>
      </c>
      <c r="C1488" s="74" t="s">
        <v>1720</v>
      </c>
      <c r="D1488" s="3"/>
    </row>
    <row r="1489" spans="1:4" ht="15" customHeight="1" x14ac:dyDescent="0.25">
      <c r="A1489" s="61" t="s">
        <v>4916</v>
      </c>
      <c r="B1489" s="74" t="s">
        <v>2792</v>
      </c>
      <c r="C1489" s="74" t="s">
        <v>2483</v>
      </c>
      <c r="D1489" s="3" t="s">
        <v>6159</v>
      </c>
    </row>
    <row r="1490" spans="1:4" ht="15" customHeight="1" x14ac:dyDescent="0.25">
      <c r="A1490" s="61" t="s">
        <v>4917</v>
      </c>
      <c r="B1490" s="74" t="s">
        <v>2792</v>
      </c>
      <c r="C1490" s="74" t="s">
        <v>1721</v>
      </c>
      <c r="D1490" s="3"/>
    </row>
    <row r="1491" spans="1:4" ht="15" customHeight="1" x14ac:dyDescent="0.25">
      <c r="A1491" s="61" t="s">
        <v>4918</v>
      </c>
      <c r="B1491" s="74" t="s">
        <v>2792</v>
      </c>
      <c r="C1491" s="74" t="s">
        <v>1722</v>
      </c>
      <c r="D1491" s="3"/>
    </row>
    <row r="1492" spans="1:4" ht="15" customHeight="1" x14ac:dyDescent="0.25">
      <c r="A1492" s="61" t="s">
        <v>4919</v>
      </c>
      <c r="B1492" s="74" t="s">
        <v>2792</v>
      </c>
      <c r="C1492" s="74" t="s">
        <v>1723</v>
      </c>
      <c r="D1492" s="3"/>
    </row>
    <row r="1493" spans="1:4" ht="15" customHeight="1" x14ac:dyDescent="0.25">
      <c r="A1493" s="61" t="s">
        <v>4920</v>
      </c>
      <c r="B1493" s="74" t="s">
        <v>2792</v>
      </c>
      <c r="C1493" s="74" t="s">
        <v>1724</v>
      </c>
      <c r="D1493" s="3"/>
    </row>
    <row r="1494" spans="1:4" ht="15" customHeight="1" x14ac:dyDescent="0.25">
      <c r="A1494" s="61" t="s">
        <v>3151</v>
      </c>
      <c r="B1494" s="74" t="s">
        <v>2792</v>
      </c>
      <c r="C1494" s="74" t="s">
        <v>6588</v>
      </c>
      <c r="D1494" s="3"/>
    </row>
    <row r="1495" spans="1:4" ht="15" customHeight="1" x14ac:dyDescent="0.25">
      <c r="A1495" s="61" t="s">
        <v>4930</v>
      </c>
      <c r="B1495" s="74" t="s">
        <v>2792</v>
      </c>
      <c r="C1495" s="74" t="s">
        <v>1725</v>
      </c>
      <c r="D1495" s="3"/>
    </row>
    <row r="1496" spans="1:4" ht="15" customHeight="1" x14ac:dyDescent="0.25">
      <c r="A1496" s="61" t="s">
        <v>4921</v>
      </c>
      <c r="B1496" s="74" t="s">
        <v>2792</v>
      </c>
      <c r="C1496" s="74" t="s">
        <v>1726</v>
      </c>
      <c r="D1496" s="3"/>
    </row>
    <row r="1497" spans="1:4" ht="15" customHeight="1" x14ac:dyDescent="0.25">
      <c r="A1497" s="61" t="s">
        <v>4922</v>
      </c>
      <c r="B1497" s="74" t="s">
        <v>2792</v>
      </c>
      <c r="C1497" s="74" t="s">
        <v>1727</v>
      </c>
      <c r="D1497" s="3"/>
    </row>
    <row r="1498" spans="1:4" ht="15" customHeight="1" x14ac:dyDescent="0.25">
      <c r="A1498" s="61" t="s">
        <v>4923</v>
      </c>
      <c r="B1498" s="74" t="s">
        <v>2792</v>
      </c>
      <c r="C1498" s="74" t="s">
        <v>1728</v>
      </c>
      <c r="D1498" s="3"/>
    </row>
    <row r="1499" spans="1:4" ht="15" customHeight="1" x14ac:dyDescent="0.25">
      <c r="A1499" s="61" t="s">
        <v>4924</v>
      </c>
      <c r="B1499" s="74" t="s">
        <v>2792</v>
      </c>
      <c r="C1499" s="74" t="s">
        <v>1729</v>
      </c>
      <c r="D1499" s="3"/>
    </row>
    <row r="1500" spans="1:4" ht="15" customHeight="1" x14ac:dyDescent="0.25">
      <c r="A1500" s="61" t="s">
        <v>4925</v>
      </c>
      <c r="B1500" s="74" t="s">
        <v>2792</v>
      </c>
      <c r="C1500" s="74" t="s">
        <v>1730</v>
      </c>
      <c r="D1500" s="3"/>
    </row>
    <row r="1501" spans="1:4" ht="15" customHeight="1" x14ac:dyDescent="0.25">
      <c r="A1501" s="61" t="s">
        <v>4926</v>
      </c>
      <c r="B1501" s="74" t="s">
        <v>2792</v>
      </c>
      <c r="C1501" s="74" t="s">
        <v>1731</v>
      </c>
      <c r="D1501" s="3"/>
    </row>
    <row r="1502" spans="1:4" ht="15" customHeight="1" x14ac:dyDescent="0.25">
      <c r="A1502" s="61" t="s">
        <v>4927</v>
      </c>
      <c r="B1502" s="74" t="s">
        <v>2792</v>
      </c>
      <c r="C1502" s="74" t="s">
        <v>1732</v>
      </c>
      <c r="D1502" s="3"/>
    </row>
    <row r="1503" spans="1:4" ht="15" customHeight="1" x14ac:dyDescent="0.25">
      <c r="A1503" s="61" t="s">
        <v>3236</v>
      </c>
      <c r="B1503" s="74" t="s">
        <v>2792</v>
      </c>
      <c r="C1503" s="74" t="s">
        <v>6013</v>
      </c>
      <c r="D1503" s="3"/>
    </row>
    <row r="1504" spans="1:4" ht="15" customHeight="1" x14ac:dyDescent="0.25">
      <c r="A1504" s="61" t="s">
        <v>4928</v>
      </c>
      <c r="B1504" s="74" t="s">
        <v>2792</v>
      </c>
      <c r="C1504" s="74" t="s">
        <v>1733</v>
      </c>
      <c r="D1504" s="3"/>
    </row>
    <row r="1505" spans="1:4" ht="15" customHeight="1" x14ac:dyDescent="0.25">
      <c r="A1505" s="61" t="s">
        <v>4929</v>
      </c>
      <c r="B1505" s="74" t="s">
        <v>2792</v>
      </c>
      <c r="C1505" s="74" t="s">
        <v>1734</v>
      </c>
      <c r="D1505" s="3"/>
    </row>
    <row r="1506" spans="1:4" ht="15" customHeight="1" x14ac:dyDescent="0.25">
      <c r="A1506" s="61" t="s">
        <v>4931</v>
      </c>
      <c r="B1506" s="74" t="s">
        <v>2792</v>
      </c>
      <c r="C1506" s="74" t="s">
        <v>1735</v>
      </c>
      <c r="D1506" s="3"/>
    </row>
    <row r="1507" spans="1:4" ht="15" customHeight="1" x14ac:dyDescent="0.25">
      <c r="A1507" s="61" t="s">
        <v>4933</v>
      </c>
      <c r="B1507" s="74" t="s">
        <v>2792</v>
      </c>
      <c r="C1507" s="74" t="s">
        <v>1736</v>
      </c>
      <c r="D1507" s="3"/>
    </row>
    <row r="1508" spans="1:4" ht="15" customHeight="1" x14ac:dyDescent="0.25">
      <c r="A1508" s="61" t="s">
        <v>4934</v>
      </c>
      <c r="B1508" s="74" t="s">
        <v>2792</v>
      </c>
      <c r="C1508" s="74" t="s">
        <v>1737</v>
      </c>
      <c r="D1508" s="3"/>
    </row>
    <row r="1509" spans="1:4" ht="15" customHeight="1" x14ac:dyDescent="0.25">
      <c r="A1509" s="61" t="s">
        <v>3071</v>
      </c>
      <c r="B1509" s="74" t="s">
        <v>2792</v>
      </c>
      <c r="C1509" s="74" t="s">
        <v>6284</v>
      </c>
      <c r="D1509" s="3"/>
    </row>
    <row r="1510" spans="1:4" ht="15" customHeight="1" x14ac:dyDescent="0.25">
      <c r="A1510" s="61" t="s">
        <v>4935</v>
      </c>
      <c r="B1510" s="74" t="s">
        <v>2792</v>
      </c>
      <c r="C1510" s="74" t="s">
        <v>1738</v>
      </c>
      <c r="D1510" s="3"/>
    </row>
    <row r="1511" spans="1:4" ht="15" customHeight="1" x14ac:dyDescent="0.25">
      <c r="A1511" s="61" t="s">
        <v>4936</v>
      </c>
      <c r="B1511" s="74" t="s">
        <v>2792</v>
      </c>
      <c r="C1511" s="74" t="s">
        <v>1739</v>
      </c>
      <c r="D1511" s="3"/>
    </row>
    <row r="1512" spans="1:4" ht="15" customHeight="1" x14ac:dyDescent="0.25">
      <c r="A1512" s="61" t="s">
        <v>4937</v>
      </c>
      <c r="B1512" s="74" t="s">
        <v>2792</v>
      </c>
      <c r="C1512" s="74" t="s">
        <v>1740</v>
      </c>
      <c r="D1512" s="3"/>
    </row>
    <row r="1513" spans="1:4" ht="15" customHeight="1" x14ac:dyDescent="0.25">
      <c r="A1513" s="61" t="s">
        <v>4938</v>
      </c>
      <c r="B1513" s="74" t="s">
        <v>2792</v>
      </c>
      <c r="C1513" s="74" t="s">
        <v>1741</v>
      </c>
      <c r="D1513" s="3"/>
    </row>
    <row r="1514" spans="1:4" ht="15" customHeight="1" x14ac:dyDescent="0.25">
      <c r="A1514" s="61" t="s">
        <v>4939</v>
      </c>
      <c r="B1514" s="74" t="s">
        <v>2792</v>
      </c>
      <c r="C1514" s="74" t="s">
        <v>1742</v>
      </c>
      <c r="D1514" s="3"/>
    </row>
    <row r="1515" spans="1:4" ht="15" customHeight="1" x14ac:dyDescent="0.25">
      <c r="A1515" s="61" t="s">
        <v>4940</v>
      </c>
      <c r="B1515" s="74" t="s">
        <v>2792</v>
      </c>
      <c r="C1515" s="74" t="s">
        <v>1743</v>
      </c>
      <c r="D1515" s="3"/>
    </row>
    <row r="1516" spans="1:4" ht="15" customHeight="1" x14ac:dyDescent="0.25">
      <c r="A1516" s="61" t="s">
        <v>4941</v>
      </c>
      <c r="B1516" s="74" t="s">
        <v>2792</v>
      </c>
      <c r="C1516" s="74" t="s">
        <v>1744</v>
      </c>
      <c r="D1516" s="3"/>
    </row>
    <row r="1517" spans="1:4" ht="15" customHeight="1" x14ac:dyDescent="0.25">
      <c r="A1517" s="61" t="s">
        <v>4942</v>
      </c>
      <c r="B1517" s="74" t="s">
        <v>2792</v>
      </c>
      <c r="C1517" s="74" t="s">
        <v>1745</v>
      </c>
      <c r="D1517" s="3"/>
    </row>
    <row r="1518" spans="1:4" ht="15" customHeight="1" x14ac:dyDescent="0.25">
      <c r="A1518" s="61" t="s">
        <v>4943</v>
      </c>
      <c r="B1518" s="74" t="s">
        <v>2792</v>
      </c>
      <c r="C1518" s="74" t="s">
        <v>1746</v>
      </c>
      <c r="D1518" s="3"/>
    </row>
    <row r="1519" spans="1:4" ht="15" customHeight="1" x14ac:dyDescent="0.25">
      <c r="A1519" s="61" t="s">
        <v>4944</v>
      </c>
      <c r="B1519" s="74" t="s">
        <v>2792</v>
      </c>
      <c r="C1519" s="74" t="s">
        <v>1747</v>
      </c>
      <c r="D1519" s="3"/>
    </row>
    <row r="1520" spans="1:4" ht="15" customHeight="1" x14ac:dyDescent="0.25">
      <c r="A1520" s="61" t="s">
        <v>4945</v>
      </c>
      <c r="B1520" s="74" t="s">
        <v>2792</v>
      </c>
      <c r="C1520" s="74" t="s">
        <v>1748</v>
      </c>
      <c r="D1520" s="3"/>
    </row>
    <row r="1521" spans="1:4" ht="15" customHeight="1" x14ac:dyDescent="0.25">
      <c r="A1521" s="61" t="s">
        <v>4946</v>
      </c>
      <c r="B1521" s="74" t="s">
        <v>2792</v>
      </c>
      <c r="C1521" s="74" t="s">
        <v>1749</v>
      </c>
      <c r="D1521" s="3"/>
    </row>
    <row r="1522" spans="1:4" ht="15" customHeight="1" x14ac:dyDescent="0.25">
      <c r="A1522" s="61" t="s">
        <v>4947</v>
      </c>
      <c r="B1522" s="74" t="s">
        <v>2792</v>
      </c>
      <c r="C1522" s="74" t="s">
        <v>1750</v>
      </c>
      <c r="D1522" s="3"/>
    </row>
    <row r="1523" spans="1:4" ht="15" customHeight="1" x14ac:dyDescent="0.25">
      <c r="A1523" s="61" t="s">
        <v>4948</v>
      </c>
      <c r="B1523" s="74" t="s">
        <v>2792</v>
      </c>
      <c r="C1523" s="74" t="s">
        <v>1751</v>
      </c>
      <c r="D1523" s="3"/>
    </row>
    <row r="1524" spans="1:4" ht="15" customHeight="1" x14ac:dyDescent="0.25">
      <c r="A1524" s="61" t="s">
        <v>4949</v>
      </c>
      <c r="B1524" s="74" t="s">
        <v>2792</v>
      </c>
      <c r="C1524" s="74" t="s">
        <v>1752</v>
      </c>
      <c r="D1524" s="3"/>
    </row>
    <row r="1525" spans="1:4" ht="15" customHeight="1" x14ac:dyDescent="0.25">
      <c r="A1525" s="61" t="s">
        <v>4950</v>
      </c>
      <c r="B1525" s="74" t="s">
        <v>2792</v>
      </c>
      <c r="C1525" s="74" t="s">
        <v>1753</v>
      </c>
      <c r="D1525" s="3"/>
    </row>
    <row r="1526" spans="1:4" ht="15" customHeight="1" x14ac:dyDescent="0.25">
      <c r="A1526" s="61" t="s">
        <v>4951</v>
      </c>
      <c r="B1526" s="74" t="s">
        <v>2792</v>
      </c>
      <c r="C1526" s="74" t="s">
        <v>1754</v>
      </c>
      <c r="D1526" s="3"/>
    </row>
    <row r="1527" spans="1:4" ht="15" customHeight="1" x14ac:dyDescent="0.25">
      <c r="A1527" s="61" t="s">
        <v>4952</v>
      </c>
      <c r="B1527" s="74" t="s">
        <v>2792</v>
      </c>
      <c r="C1527" s="74" t="s">
        <v>1755</v>
      </c>
      <c r="D1527" s="3"/>
    </row>
    <row r="1528" spans="1:4" ht="15" customHeight="1" x14ac:dyDescent="0.25">
      <c r="A1528" s="61" t="s">
        <v>4953</v>
      </c>
      <c r="B1528" s="74" t="s">
        <v>2792</v>
      </c>
      <c r="C1528" s="74" t="s">
        <v>1756</v>
      </c>
      <c r="D1528" s="3"/>
    </row>
    <row r="1529" spans="1:4" ht="15" customHeight="1" x14ac:dyDescent="0.25">
      <c r="A1529" s="61" t="s">
        <v>4954</v>
      </c>
      <c r="B1529" s="74" t="s">
        <v>2792</v>
      </c>
      <c r="C1529" s="74" t="s">
        <v>1757</v>
      </c>
      <c r="D1529" s="3"/>
    </row>
    <row r="1530" spans="1:4" ht="15" customHeight="1" x14ac:dyDescent="0.25">
      <c r="A1530" s="61" t="s">
        <v>4955</v>
      </c>
      <c r="B1530" s="74" t="s">
        <v>2792</v>
      </c>
      <c r="C1530" s="74" t="s">
        <v>1758</v>
      </c>
      <c r="D1530" s="3"/>
    </row>
    <row r="1531" spans="1:4" ht="15" customHeight="1" x14ac:dyDescent="0.25">
      <c r="A1531" s="61" t="s">
        <v>4957</v>
      </c>
      <c r="B1531" s="74" t="s">
        <v>2790</v>
      </c>
      <c r="C1531" s="74" t="s">
        <v>2568</v>
      </c>
      <c r="D1531" s="3"/>
    </row>
    <row r="1532" spans="1:4" ht="15" customHeight="1" x14ac:dyDescent="0.25">
      <c r="A1532" s="61" t="s">
        <v>6434</v>
      </c>
      <c r="B1532" s="74" t="s">
        <v>2788</v>
      </c>
      <c r="C1532" s="74" t="s">
        <v>6340</v>
      </c>
      <c r="D1532" s="3"/>
    </row>
    <row r="1533" spans="1:4" ht="15" customHeight="1" x14ac:dyDescent="0.25">
      <c r="A1533" s="61" t="s">
        <v>4958</v>
      </c>
      <c r="B1533" s="74" t="s">
        <v>2790</v>
      </c>
      <c r="C1533" s="74" t="s">
        <v>1759</v>
      </c>
      <c r="D1533" s="3"/>
    </row>
    <row r="1534" spans="1:4" ht="15" customHeight="1" x14ac:dyDescent="0.25">
      <c r="A1534" s="61" t="s">
        <v>6327</v>
      </c>
      <c r="B1534" s="74" t="s">
        <v>2790</v>
      </c>
      <c r="C1534" s="74" t="s">
        <v>6014</v>
      </c>
      <c r="D1534" s="3"/>
    </row>
    <row r="1535" spans="1:4" ht="15" customHeight="1" x14ac:dyDescent="0.25">
      <c r="A1535" s="61" t="s">
        <v>4960</v>
      </c>
      <c r="B1535" s="74" t="s">
        <v>2790</v>
      </c>
      <c r="C1535" s="74" t="s">
        <v>1760</v>
      </c>
      <c r="D1535" s="3"/>
    </row>
    <row r="1536" spans="1:4" ht="15" customHeight="1" x14ac:dyDescent="0.25">
      <c r="A1536" s="61" t="s">
        <v>4961</v>
      </c>
      <c r="B1536" s="74" t="s">
        <v>2792</v>
      </c>
      <c r="C1536" s="74" t="s">
        <v>1761</v>
      </c>
      <c r="D1536" s="3"/>
    </row>
    <row r="1537" spans="1:4" ht="15" customHeight="1" x14ac:dyDescent="0.25">
      <c r="A1537" s="61" t="s">
        <v>2798</v>
      </c>
      <c r="B1537" s="74" t="s">
        <v>2790</v>
      </c>
      <c r="C1537" s="74" t="s">
        <v>2628</v>
      </c>
      <c r="D1537" s="3" t="s">
        <v>6159</v>
      </c>
    </row>
    <row r="1538" spans="1:4" ht="15" customHeight="1" x14ac:dyDescent="0.25">
      <c r="A1538" s="61" t="s">
        <v>2799</v>
      </c>
      <c r="B1538" s="74" t="s">
        <v>2792</v>
      </c>
      <c r="C1538" s="74" t="s">
        <v>11</v>
      </c>
      <c r="D1538" s="3" t="s">
        <v>6159</v>
      </c>
    </row>
    <row r="1539" spans="1:4" ht="15" customHeight="1" x14ac:dyDescent="0.25">
      <c r="A1539" s="61" t="s">
        <v>4962</v>
      </c>
      <c r="B1539" s="74" t="s">
        <v>2792</v>
      </c>
      <c r="C1539" s="74" t="s">
        <v>1762</v>
      </c>
      <c r="D1539" s="3"/>
    </row>
    <row r="1540" spans="1:4" ht="15" customHeight="1" x14ac:dyDescent="0.25">
      <c r="A1540" s="61" t="s">
        <v>4963</v>
      </c>
      <c r="B1540" s="74" t="s">
        <v>2792</v>
      </c>
      <c r="C1540" s="74" t="s">
        <v>1763</v>
      </c>
      <c r="D1540" s="3"/>
    </row>
    <row r="1541" spans="1:4" ht="15" customHeight="1" x14ac:dyDescent="0.25">
      <c r="A1541" s="61" t="s">
        <v>4964</v>
      </c>
      <c r="B1541" s="74" t="s">
        <v>2790</v>
      </c>
      <c r="C1541" s="74" t="s">
        <v>1764</v>
      </c>
      <c r="D1541" s="3"/>
    </row>
    <row r="1542" spans="1:4" ht="15" customHeight="1" x14ac:dyDescent="0.25">
      <c r="A1542" s="61" t="s">
        <v>4965</v>
      </c>
      <c r="B1542" s="74" t="s">
        <v>2792</v>
      </c>
      <c r="C1542" s="74" t="s">
        <v>1765</v>
      </c>
      <c r="D1542" s="3"/>
    </row>
    <row r="1543" spans="1:4" ht="15" customHeight="1" x14ac:dyDescent="0.25">
      <c r="A1543" s="61" t="s">
        <v>6419</v>
      </c>
      <c r="B1543" s="74" t="s">
        <v>2792</v>
      </c>
      <c r="C1543" s="74" t="s">
        <v>6418</v>
      </c>
      <c r="D1543" s="3"/>
    </row>
    <row r="1544" spans="1:4" ht="15" customHeight="1" x14ac:dyDescent="0.25">
      <c r="A1544" s="61" t="s">
        <v>4966</v>
      </c>
      <c r="B1544" s="74" t="s">
        <v>2790</v>
      </c>
      <c r="C1544" s="74" t="s">
        <v>2527</v>
      </c>
      <c r="D1544" s="3"/>
    </row>
    <row r="1545" spans="1:4" ht="15" customHeight="1" x14ac:dyDescent="0.25">
      <c r="A1545" s="61" t="s">
        <v>4967</v>
      </c>
      <c r="B1545" s="74" t="s">
        <v>2792</v>
      </c>
      <c r="C1545" s="74" t="s">
        <v>1766</v>
      </c>
      <c r="D1545" s="3"/>
    </row>
    <row r="1546" spans="1:4" ht="15" customHeight="1" x14ac:dyDescent="0.25">
      <c r="A1546" s="61" t="s">
        <v>4968</v>
      </c>
      <c r="B1546" s="74" t="s">
        <v>2792</v>
      </c>
      <c r="C1546" s="74" t="s">
        <v>1767</v>
      </c>
      <c r="D1546" s="3"/>
    </row>
    <row r="1547" spans="1:4" ht="15" customHeight="1" x14ac:dyDescent="0.25">
      <c r="A1547" s="61" t="s">
        <v>4969</v>
      </c>
      <c r="B1547" s="74" t="s">
        <v>2792</v>
      </c>
      <c r="C1547" s="74" t="s">
        <v>1768</v>
      </c>
      <c r="D1547" s="3"/>
    </row>
    <row r="1548" spans="1:4" ht="15" customHeight="1" x14ac:dyDescent="0.25">
      <c r="A1548" s="61" t="s">
        <v>4970</v>
      </c>
      <c r="B1548" s="74" t="s">
        <v>2790</v>
      </c>
      <c r="C1548" s="74" t="s">
        <v>2572</v>
      </c>
      <c r="D1548" s="3"/>
    </row>
    <row r="1549" spans="1:4" ht="15" customHeight="1" x14ac:dyDescent="0.25">
      <c r="A1549" s="105" t="s">
        <v>4956</v>
      </c>
      <c r="B1549" s="104" t="s">
        <v>2792</v>
      </c>
      <c r="C1549" s="74" t="s">
        <v>6772</v>
      </c>
      <c r="D1549" s="3"/>
    </row>
    <row r="1550" spans="1:4" ht="15" customHeight="1" x14ac:dyDescent="0.25">
      <c r="A1550" s="61" t="s">
        <v>4971</v>
      </c>
      <c r="B1550" s="74" t="s">
        <v>2792</v>
      </c>
      <c r="C1550" s="74" t="s">
        <v>1769</v>
      </c>
      <c r="D1550" s="3"/>
    </row>
    <row r="1551" spans="1:4" ht="15" customHeight="1" x14ac:dyDescent="0.25">
      <c r="A1551" s="61" t="s">
        <v>4972</v>
      </c>
      <c r="B1551" s="74" t="s">
        <v>2792</v>
      </c>
      <c r="C1551" s="74" t="s">
        <v>1770</v>
      </c>
      <c r="D1551" s="3"/>
    </row>
    <row r="1552" spans="1:4" ht="15" customHeight="1" x14ac:dyDescent="0.25">
      <c r="A1552" s="61" t="s">
        <v>4959</v>
      </c>
      <c r="B1552" s="74" t="s">
        <v>2792</v>
      </c>
      <c r="C1552" s="74" t="s">
        <v>6587</v>
      </c>
      <c r="D1552" s="3"/>
    </row>
    <row r="1553" spans="1:4" ht="15" customHeight="1" x14ac:dyDescent="0.25">
      <c r="A1553" s="61" t="s">
        <v>4973</v>
      </c>
      <c r="B1553" s="74" t="s">
        <v>2792</v>
      </c>
      <c r="C1553" s="74" t="s">
        <v>2783</v>
      </c>
      <c r="D1553" s="3"/>
    </row>
    <row r="1554" spans="1:4" ht="15" customHeight="1" x14ac:dyDescent="0.25">
      <c r="A1554" s="61" t="s">
        <v>6046</v>
      </c>
      <c r="B1554" s="74" t="s">
        <v>2792</v>
      </c>
      <c r="C1554" s="74" t="s">
        <v>6045</v>
      </c>
      <c r="D1554" s="3"/>
    </row>
    <row r="1555" spans="1:4" ht="15" customHeight="1" x14ac:dyDescent="0.25">
      <c r="A1555" s="61" t="s">
        <v>6456</v>
      </c>
      <c r="B1555" s="74" t="s">
        <v>2792</v>
      </c>
      <c r="C1555" s="74" t="s">
        <v>6455</v>
      </c>
      <c r="D1555" s="3"/>
    </row>
    <row r="1556" spans="1:4" ht="15" customHeight="1" x14ac:dyDescent="0.25">
      <c r="A1556" s="61" t="s">
        <v>4974</v>
      </c>
      <c r="B1556" s="74" t="s">
        <v>2792</v>
      </c>
      <c r="C1556" s="74" t="s">
        <v>1771</v>
      </c>
      <c r="D1556" s="3"/>
    </row>
    <row r="1557" spans="1:4" ht="15" customHeight="1" x14ac:dyDescent="0.25">
      <c r="A1557" s="61" t="s">
        <v>4975</v>
      </c>
      <c r="B1557" s="74" t="s">
        <v>2792</v>
      </c>
      <c r="C1557" s="74" t="s">
        <v>2569</v>
      </c>
      <c r="D1557" s="3"/>
    </row>
    <row r="1558" spans="1:4" ht="15" customHeight="1" x14ac:dyDescent="0.25">
      <c r="A1558" s="105" t="s">
        <v>6780</v>
      </c>
      <c r="B1558" s="104" t="s">
        <v>2792</v>
      </c>
      <c r="C1558" s="74" t="s">
        <v>6773</v>
      </c>
      <c r="D1558" s="3"/>
    </row>
    <row r="1559" spans="1:4" ht="15" customHeight="1" x14ac:dyDescent="0.25">
      <c r="A1559" s="61" t="s">
        <v>6315</v>
      </c>
      <c r="B1559" s="74" t="s">
        <v>2792</v>
      </c>
      <c r="C1559" s="74" t="s">
        <v>6314</v>
      </c>
      <c r="D1559" s="3"/>
    </row>
    <row r="1560" spans="1:4" ht="15" customHeight="1" x14ac:dyDescent="0.25">
      <c r="A1560" s="61" t="s">
        <v>4976</v>
      </c>
      <c r="B1560" s="74" t="s">
        <v>2792</v>
      </c>
      <c r="C1560" s="74" t="s">
        <v>2597</v>
      </c>
      <c r="D1560" s="3"/>
    </row>
    <row r="1561" spans="1:4" ht="15" customHeight="1" x14ac:dyDescent="0.25">
      <c r="A1561" s="61" t="s">
        <v>4978</v>
      </c>
      <c r="B1561" s="74" t="s">
        <v>2792</v>
      </c>
      <c r="C1561" s="74" t="s">
        <v>2571</v>
      </c>
      <c r="D1561" s="3"/>
    </row>
    <row r="1562" spans="1:4" ht="15" customHeight="1" x14ac:dyDescent="0.25">
      <c r="A1562" s="61" t="s">
        <v>4979</v>
      </c>
      <c r="B1562" s="74" t="s">
        <v>2790</v>
      </c>
      <c r="C1562" s="74" t="s">
        <v>2570</v>
      </c>
      <c r="D1562" s="3"/>
    </row>
    <row r="1563" spans="1:4" ht="15" customHeight="1" x14ac:dyDescent="0.25">
      <c r="A1563" s="61" t="s">
        <v>4980</v>
      </c>
      <c r="B1563" s="74" t="s">
        <v>2792</v>
      </c>
      <c r="C1563" s="74" t="s">
        <v>1772</v>
      </c>
      <c r="D1563" s="3"/>
    </row>
    <row r="1564" spans="1:4" ht="15" customHeight="1" x14ac:dyDescent="0.25">
      <c r="A1564" s="61" t="s">
        <v>4981</v>
      </c>
      <c r="B1564" s="74" t="s">
        <v>2790</v>
      </c>
      <c r="C1564" s="74" t="s">
        <v>1773</v>
      </c>
      <c r="D1564" s="3"/>
    </row>
    <row r="1565" spans="1:4" ht="15" customHeight="1" x14ac:dyDescent="0.25">
      <c r="A1565" s="61" t="s">
        <v>4982</v>
      </c>
      <c r="B1565" s="74" t="s">
        <v>2792</v>
      </c>
      <c r="C1565" s="74" t="s">
        <v>2672</v>
      </c>
      <c r="D1565" s="3"/>
    </row>
    <row r="1566" spans="1:4" ht="15" customHeight="1" x14ac:dyDescent="0.25">
      <c r="A1566" s="61" t="s">
        <v>4983</v>
      </c>
      <c r="B1566" s="74" t="s">
        <v>2792</v>
      </c>
      <c r="C1566" s="74" t="s">
        <v>1774</v>
      </c>
      <c r="D1566" s="3"/>
    </row>
    <row r="1567" spans="1:4" ht="15" customHeight="1" x14ac:dyDescent="0.25">
      <c r="A1567" s="61" t="s">
        <v>4984</v>
      </c>
      <c r="B1567" s="74" t="s">
        <v>2792</v>
      </c>
      <c r="C1567" s="74" t="s">
        <v>1775</v>
      </c>
      <c r="D1567" s="3"/>
    </row>
    <row r="1568" spans="1:4" ht="15" customHeight="1" x14ac:dyDescent="0.25">
      <c r="A1568" s="61" t="s">
        <v>4985</v>
      </c>
      <c r="B1568" s="74" t="s">
        <v>2792</v>
      </c>
      <c r="C1568" s="74" t="s">
        <v>1776</v>
      </c>
      <c r="D1568" s="3"/>
    </row>
    <row r="1569" spans="1:4" ht="15" customHeight="1" x14ac:dyDescent="0.25">
      <c r="A1569" s="61" t="s">
        <v>4986</v>
      </c>
      <c r="B1569" s="74" t="s">
        <v>2809</v>
      </c>
      <c r="C1569" s="74" t="s">
        <v>1777</v>
      </c>
      <c r="D1569" s="3"/>
    </row>
    <row r="1570" spans="1:4" ht="15" customHeight="1" x14ac:dyDescent="0.25">
      <c r="A1570" s="61" t="s">
        <v>4987</v>
      </c>
      <c r="B1570" s="74" t="s">
        <v>2792</v>
      </c>
      <c r="C1570" s="74" t="s">
        <v>1778</v>
      </c>
      <c r="D1570" s="3"/>
    </row>
    <row r="1571" spans="1:4" ht="15" customHeight="1" x14ac:dyDescent="0.25">
      <c r="A1571" s="61" t="s">
        <v>4988</v>
      </c>
      <c r="B1571" s="74" t="s">
        <v>2809</v>
      </c>
      <c r="C1571" s="74" t="s">
        <v>2596</v>
      </c>
      <c r="D1571" s="3"/>
    </row>
    <row r="1572" spans="1:4" ht="15" customHeight="1" x14ac:dyDescent="0.25">
      <c r="A1572" s="61" t="s">
        <v>4989</v>
      </c>
      <c r="B1572" s="74" t="s">
        <v>2792</v>
      </c>
      <c r="C1572" s="74" t="s">
        <v>1779</v>
      </c>
      <c r="D1572" s="3"/>
    </row>
    <row r="1573" spans="1:4" ht="15" customHeight="1" x14ac:dyDescent="0.25">
      <c r="A1573" s="61" t="s">
        <v>4990</v>
      </c>
      <c r="B1573" s="74" t="s">
        <v>2792</v>
      </c>
      <c r="C1573" s="74" t="s">
        <v>1780</v>
      </c>
      <c r="D1573" s="3"/>
    </row>
    <row r="1574" spans="1:4" ht="15" customHeight="1" x14ac:dyDescent="0.25">
      <c r="A1574" s="61" t="s">
        <v>4991</v>
      </c>
      <c r="B1574" s="74" t="s">
        <v>2790</v>
      </c>
      <c r="C1574" s="74" t="s">
        <v>1781</v>
      </c>
      <c r="D1574" s="3"/>
    </row>
    <row r="1575" spans="1:4" ht="15" customHeight="1" x14ac:dyDescent="0.25">
      <c r="A1575" s="61" t="s">
        <v>4992</v>
      </c>
      <c r="B1575" s="74" t="s">
        <v>2792</v>
      </c>
      <c r="C1575" s="74" t="s">
        <v>1782</v>
      </c>
      <c r="D1575" s="3"/>
    </row>
    <row r="1576" spans="1:4" ht="15" customHeight="1" x14ac:dyDescent="0.25">
      <c r="A1576" s="61" t="s">
        <v>4993</v>
      </c>
      <c r="B1576" s="74" t="s">
        <v>2792</v>
      </c>
      <c r="C1576" s="74" t="s">
        <v>1783</v>
      </c>
      <c r="D1576" s="3"/>
    </row>
    <row r="1577" spans="1:4" ht="13" x14ac:dyDescent="0.25">
      <c r="A1577" s="81"/>
      <c r="B1577" s="1"/>
      <c r="C1577" s="1" t="s">
        <v>6464</v>
      </c>
      <c r="D1577" s="1"/>
    </row>
    <row r="1578" spans="1:4" ht="30" customHeight="1" x14ac:dyDescent="0.25">
      <c r="A1578" s="24"/>
      <c r="B1578" s="74"/>
      <c r="C1578" s="2" t="s">
        <v>6563</v>
      </c>
      <c r="D1578" s="2"/>
    </row>
    <row r="1579" spans="1:4" ht="15" customHeight="1" x14ac:dyDescent="0.25">
      <c r="A1579" s="61" t="s">
        <v>6510</v>
      </c>
      <c r="B1579" s="74" t="s">
        <v>2792</v>
      </c>
      <c r="C1579" s="74" t="s">
        <v>6495</v>
      </c>
      <c r="D1579" s="3"/>
    </row>
    <row r="1580" spans="1:4" ht="15" customHeight="1" x14ac:dyDescent="0.25">
      <c r="A1580" s="61" t="s">
        <v>6511</v>
      </c>
      <c r="B1580" s="74" t="s">
        <v>2792</v>
      </c>
      <c r="C1580" s="74" t="s">
        <v>6496</v>
      </c>
      <c r="D1580" s="3"/>
    </row>
    <row r="1581" spans="1:4" ht="15" customHeight="1" x14ac:dyDescent="0.25">
      <c r="A1581" s="61" t="s">
        <v>6512</v>
      </c>
      <c r="B1581" s="74" t="s">
        <v>2792</v>
      </c>
      <c r="C1581" s="74" t="s">
        <v>6497</v>
      </c>
      <c r="D1581" s="3"/>
    </row>
    <row r="1582" spans="1:4" ht="15" customHeight="1" x14ac:dyDescent="0.25">
      <c r="A1582" s="61" t="s">
        <v>6513</v>
      </c>
      <c r="B1582" s="74" t="s">
        <v>2792</v>
      </c>
      <c r="C1582" s="74" t="s">
        <v>6498</v>
      </c>
      <c r="D1582" s="3"/>
    </row>
    <row r="1583" spans="1:4" ht="15" customHeight="1" x14ac:dyDescent="0.25">
      <c r="A1583" s="61" t="s">
        <v>6514</v>
      </c>
      <c r="B1583" s="74" t="s">
        <v>2792</v>
      </c>
      <c r="C1583" s="74" t="s">
        <v>6499</v>
      </c>
      <c r="D1583" s="3"/>
    </row>
    <row r="1584" spans="1:4" ht="15" customHeight="1" x14ac:dyDescent="0.25">
      <c r="A1584" s="61" t="s">
        <v>6520</v>
      </c>
      <c r="B1584" s="74" t="s">
        <v>2792</v>
      </c>
      <c r="C1584" s="74" t="s">
        <v>6500</v>
      </c>
      <c r="D1584" s="3"/>
    </row>
    <row r="1585" spans="1:4" ht="15" customHeight="1" x14ac:dyDescent="0.25">
      <c r="A1585" s="61" t="s">
        <v>6515</v>
      </c>
      <c r="B1585" s="74" t="s">
        <v>2792</v>
      </c>
      <c r="C1585" s="74" t="s">
        <v>6501</v>
      </c>
      <c r="D1585" s="3"/>
    </row>
    <row r="1586" spans="1:4" ht="15" customHeight="1" x14ac:dyDescent="0.25">
      <c r="A1586" s="61" t="s">
        <v>6516</v>
      </c>
      <c r="B1586" s="74" t="s">
        <v>2792</v>
      </c>
      <c r="C1586" s="74" t="s">
        <v>6502</v>
      </c>
      <c r="D1586" s="3"/>
    </row>
    <row r="1587" spans="1:4" ht="15" customHeight="1" x14ac:dyDescent="0.25">
      <c r="A1587" s="61" t="s">
        <v>6517</v>
      </c>
      <c r="B1587" s="74" t="s">
        <v>2792</v>
      </c>
      <c r="C1587" s="74" t="s">
        <v>6503</v>
      </c>
      <c r="D1587" s="3"/>
    </row>
    <row r="1588" spans="1:4" ht="15" customHeight="1" x14ac:dyDescent="0.25">
      <c r="A1588" s="61" t="s">
        <v>6518</v>
      </c>
      <c r="B1588" s="74" t="s">
        <v>2792</v>
      </c>
      <c r="C1588" s="74" t="s">
        <v>6504</v>
      </c>
      <c r="D1588" s="3"/>
    </row>
    <row r="1589" spans="1:4" ht="15" customHeight="1" x14ac:dyDescent="0.25">
      <c r="A1589" s="61" t="s">
        <v>6519</v>
      </c>
      <c r="B1589" s="74" t="s">
        <v>2792</v>
      </c>
      <c r="C1589" s="74" t="s">
        <v>6505</v>
      </c>
      <c r="D1589" s="3"/>
    </row>
    <row r="1590" spans="1:4" ht="15" customHeight="1" x14ac:dyDescent="0.25">
      <c r="A1590" s="61" t="s">
        <v>6521</v>
      </c>
      <c r="B1590" s="74" t="s">
        <v>2792</v>
      </c>
      <c r="C1590" s="74" t="s">
        <v>6506</v>
      </c>
      <c r="D1590" s="3"/>
    </row>
    <row r="1591" spans="1:4" ht="15" customHeight="1" x14ac:dyDescent="0.25">
      <c r="A1591" s="61" t="s">
        <v>6522</v>
      </c>
      <c r="B1591" s="74" t="s">
        <v>2792</v>
      </c>
      <c r="C1591" s="74" t="s">
        <v>6507</v>
      </c>
      <c r="D1591" s="3"/>
    </row>
    <row r="1592" spans="1:4" ht="15" customHeight="1" x14ac:dyDescent="0.25">
      <c r="A1592" s="61" t="s">
        <v>6523</v>
      </c>
      <c r="B1592" s="74" t="s">
        <v>2792</v>
      </c>
      <c r="C1592" s="74" t="s">
        <v>6508</v>
      </c>
      <c r="D1592" s="3"/>
    </row>
    <row r="1593" spans="1:4" ht="15" customHeight="1" x14ac:dyDescent="0.25">
      <c r="A1593" s="61" t="s">
        <v>6524</v>
      </c>
      <c r="B1593" s="74" t="s">
        <v>2792</v>
      </c>
      <c r="C1593" s="74" t="s">
        <v>6509</v>
      </c>
      <c r="D1593" s="3"/>
    </row>
    <row r="1594" spans="1:4" ht="13" x14ac:dyDescent="0.25">
      <c r="A1594" s="1"/>
      <c r="B1594" s="1"/>
      <c r="C1594" s="1" t="s">
        <v>14</v>
      </c>
      <c r="D1594" s="1"/>
    </row>
    <row r="1595" spans="1:4" ht="30" customHeight="1" x14ac:dyDescent="0.25">
      <c r="A1595" s="24"/>
      <c r="B1595" s="74"/>
      <c r="C1595" s="2" t="s">
        <v>1784</v>
      </c>
      <c r="D1595" s="2"/>
    </row>
    <row r="1596" spans="1:4" ht="15" customHeight="1" x14ac:dyDescent="0.25">
      <c r="A1596" s="24" t="s">
        <v>6736</v>
      </c>
      <c r="B1596" s="74" t="s">
        <v>2792</v>
      </c>
      <c r="C1596" s="74" t="s">
        <v>6735</v>
      </c>
      <c r="D1596" s="2"/>
    </row>
    <row r="1597" spans="1:4" ht="15" customHeight="1" x14ac:dyDescent="0.25">
      <c r="A1597" s="61" t="s">
        <v>4994</v>
      </c>
      <c r="B1597" s="74" t="s">
        <v>2792</v>
      </c>
      <c r="C1597" s="74" t="s">
        <v>1785</v>
      </c>
      <c r="D1597" s="3"/>
    </row>
    <row r="1598" spans="1:4" ht="15" customHeight="1" x14ac:dyDescent="0.25">
      <c r="A1598" s="61" t="s">
        <v>4995</v>
      </c>
      <c r="B1598" s="74" t="s">
        <v>2792</v>
      </c>
      <c r="C1598" s="74" t="s">
        <v>1786</v>
      </c>
      <c r="D1598" s="3"/>
    </row>
    <row r="1599" spans="1:4" ht="15" customHeight="1" x14ac:dyDescent="0.25">
      <c r="A1599" s="61" t="s">
        <v>4996</v>
      </c>
      <c r="B1599" s="74" t="s">
        <v>2790</v>
      </c>
      <c r="C1599" s="74" t="s">
        <v>1787</v>
      </c>
      <c r="D1599" s="3"/>
    </row>
    <row r="1600" spans="1:4" ht="15" customHeight="1" x14ac:dyDescent="0.25">
      <c r="A1600" s="61" t="s">
        <v>4997</v>
      </c>
      <c r="B1600" s="74" t="s">
        <v>2790</v>
      </c>
      <c r="C1600" s="74" t="s">
        <v>2620</v>
      </c>
      <c r="D1600" s="3"/>
    </row>
    <row r="1601" spans="1:4" ht="15" customHeight="1" x14ac:dyDescent="0.25">
      <c r="A1601" s="61" t="s">
        <v>4999</v>
      </c>
      <c r="B1601" s="74" t="s">
        <v>2792</v>
      </c>
      <c r="C1601" s="74" t="s">
        <v>1788</v>
      </c>
      <c r="D1601" s="3"/>
    </row>
    <row r="1602" spans="1:4" ht="15" customHeight="1" x14ac:dyDescent="0.25">
      <c r="A1602" s="61" t="s">
        <v>5004</v>
      </c>
      <c r="B1602" s="74" t="s">
        <v>2792</v>
      </c>
      <c r="C1602" s="74" t="s">
        <v>2518</v>
      </c>
      <c r="D1602" s="3"/>
    </row>
    <row r="1603" spans="1:4" ht="15" customHeight="1" x14ac:dyDescent="0.25">
      <c r="A1603" s="61" t="s">
        <v>5005</v>
      </c>
      <c r="B1603" s="74" t="s">
        <v>2792</v>
      </c>
      <c r="C1603" s="74" t="s">
        <v>1789</v>
      </c>
      <c r="D1603" s="3"/>
    </row>
    <row r="1604" spans="1:4" ht="15" customHeight="1" x14ac:dyDescent="0.25">
      <c r="A1604" s="61" t="s">
        <v>5006</v>
      </c>
      <c r="B1604" s="74" t="s">
        <v>2792</v>
      </c>
      <c r="C1604" s="74" t="s">
        <v>1790</v>
      </c>
      <c r="D1604" s="3"/>
    </row>
    <row r="1605" spans="1:4" ht="15" customHeight="1" x14ac:dyDescent="0.25">
      <c r="A1605" s="61" t="s">
        <v>5010</v>
      </c>
      <c r="B1605" s="74" t="s">
        <v>2792</v>
      </c>
      <c r="C1605" s="74" t="s">
        <v>1791</v>
      </c>
      <c r="D1605" s="3"/>
    </row>
    <row r="1606" spans="1:4" ht="15" customHeight="1" x14ac:dyDescent="0.25">
      <c r="A1606" s="61" t="s">
        <v>5308</v>
      </c>
      <c r="B1606" s="74" t="s">
        <v>2792</v>
      </c>
      <c r="C1606" s="74" t="s">
        <v>1792</v>
      </c>
      <c r="D1606" s="3"/>
    </row>
    <row r="1607" spans="1:4" ht="15" customHeight="1" x14ac:dyDescent="0.25">
      <c r="A1607" s="61" t="s">
        <v>5014</v>
      </c>
      <c r="B1607" s="74" t="s">
        <v>2792</v>
      </c>
      <c r="C1607" s="74" t="s">
        <v>1793</v>
      </c>
      <c r="D1607" s="3"/>
    </row>
    <row r="1608" spans="1:4" ht="15" customHeight="1" x14ac:dyDescent="0.25">
      <c r="A1608" s="61" t="s">
        <v>5016</v>
      </c>
      <c r="B1608" s="74" t="s">
        <v>2792</v>
      </c>
      <c r="C1608" s="74" t="s">
        <v>1794</v>
      </c>
      <c r="D1608" s="3"/>
    </row>
    <row r="1609" spans="1:4" ht="15" customHeight="1" x14ac:dyDescent="0.25">
      <c r="A1609" s="61" t="s">
        <v>5017</v>
      </c>
      <c r="B1609" s="74" t="s">
        <v>2792</v>
      </c>
      <c r="C1609" s="74" t="s">
        <v>1795</v>
      </c>
      <c r="D1609" s="3"/>
    </row>
    <row r="1610" spans="1:4" ht="15" customHeight="1" x14ac:dyDescent="0.25">
      <c r="A1610" s="61" t="s">
        <v>5028</v>
      </c>
      <c r="B1610" s="74" t="s">
        <v>2792</v>
      </c>
      <c r="C1610" s="74" t="s">
        <v>6654</v>
      </c>
      <c r="D1610" s="3"/>
    </row>
    <row r="1611" spans="1:4" ht="15" customHeight="1" x14ac:dyDescent="0.25">
      <c r="A1611" s="61" t="s">
        <v>5127</v>
      </c>
      <c r="B1611" s="74" t="s">
        <v>2792</v>
      </c>
      <c r="C1611" s="74" t="s">
        <v>1799</v>
      </c>
      <c r="D1611" s="3"/>
    </row>
    <row r="1612" spans="1:4" ht="15" customHeight="1" x14ac:dyDescent="0.25">
      <c r="A1612" s="61" t="s">
        <v>5128</v>
      </c>
      <c r="B1612" s="74" t="s">
        <v>2792</v>
      </c>
      <c r="C1612" s="74" t="s">
        <v>1800</v>
      </c>
      <c r="D1612" s="3"/>
    </row>
    <row r="1613" spans="1:4" ht="15" customHeight="1" x14ac:dyDescent="0.25">
      <c r="A1613" s="61" t="s">
        <v>5129</v>
      </c>
      <c r="B1613" s="74" t="s">
        <v>2792</v>
      </c>
      <c r="C1613" s="74" t="s">
        <v>1801</v>
      </c>
      <c r="D1613" s="3"/>
    </row>
    <row r="1614" spans="1:4" ht="15" customHeight="1" x14ac:dyDescent="0.25">
      <c r="A1614" s="61" t="s">
        <v>5132</v>
      </c>
      <c r="B1614" s="74" t="s">
        <v>2792</v>
      </c>
      <c r="C1614" s="74" t="s">
        <v>1802</v>
      </c>
      <c r="D1614" s="3"/>
    </row>
    <row r="1615" spans="1:4" ht="15" customHeight="1" x14ac:dyDescent="0.25">
      <c r="A1615" s="61" t="s">
        <v>5135</v>
      </c>
      <c r="B1615" s="74" t="s">
        <v>2792</v>
      </c>
      <c r="C1615" s="74" t="s">
        <v>1803</v>
      </c>
      <c r="D1615" s="3"/>
    </row>
    <row r="1616" spans="1:4" ht="15" customHeight="1" x14ac:dyDescent="0.25">
      <c r="A1616" s="61" t="s">
        <v>5142</v>
      </c>
      <c r="B1616" s="74" t="s">
        <v>2792</v>
      </c>
      <c r="C1616" s="74" t="s">
        <v>1804</v>
      </c>
      <c r="D1616" s="3"/>
    </row>
    <row r="1617" spans="1:4" ht="15" customHeight="1" x14ac:dyDescent="0.25">
      <c r="A1617" s="61" t="s">
        <v>5143</v>
      </c>
      <c r="B1617" s="74" t="s">
        <v>2792</v>
      </c>
      <c r="C1617" s="74" t="s">
        <v>1805</v>
      </c>
      <c r="D1617" s="3"/>
    </row>
    <row r="1618" spans="1:4" ht="15" customHeight="1" x14ac:dyDescent="0.25">
      <c r="A1618" s="61" t="s">
        <v>5144</v>
      </c>
      <c r="B1618" s="74" t="s">
        <v>2792</v>
      </c>
      <c r="C1618" s="74" t="s">
        <v>1806</v>
      </c>
      <c r="D1618" s="3"/>
    </row>
    <row r="1619" spans="1:4" ht="15" customHeight="1" x14ac:dyDescent="0.25">
      <c r="A1619" s="61" t="s">
        <v>5145</v>
      </c>
      <c r="B1619" s="74" t="s">
        <v>2792</v>
      </c>
      <c r="C1619" s="74" t="s">
        <v>1807</v>
      </c>
      <c r="D1619" s="3"/>
    </row>
    <row r="1620" spans="1:4" ht="15" customHeight="1" x14ac:dyDescent="0.25">
      <c r="A1620" s="61" t="s">
        <v>5146</v>
      </c>
      <c r="B1620" s="74" t="s">
        <v>2792</v>
      </c>
      <c r="C1620" s="74" t="s">
        <v>1808</v>
      </c>
      <c r="D1620" s="3"/>
    </row>
    <row r="1621" spans="1:4" ht="15" customHeight="1" x14ac:dyDescent="0.25">
      <c r="A1621" s="61" t="s">
        <v>5147</v>
      </c>
      <c r="B1621" s="74" t="s">
        <v>2792</v>
      </c>
      <c r="C1621" s="74" t="s">
        <v>1809</v>
      </c>
      <c r="D1621" s="3"/>
    </row>
    <row r="1622" spans="1:4" ht="15" customHeight="1" x14ac:dyDescent="0.25">
      <c r="A1622" s="61" t="s">
        <v>5149</v>
      </c>
      <c r="B1622" s="74" t="s">
        <v>2792</v>
      </c>
      <c r="C1622" s="74" t="s">
        <v>6145</v>
      </c>
      <c r="D1622" s="3"/>
    </row>
    <row r="1623" spans="1:4" ht="15" customHeight="1" x14ac:dyDescent="0.25">
      <c r="A1623" s="61" t="s">
        <v>5153</v>
      </c>
      <c r="B1623" s="74" t="s">
        <v>2792</v>
      </c>
      <c r="C1623" s="74" t="s">
        <v>1811</v>
      </c>
      <c r="D1623" s="3"/>
    </row>
    <row r="1624" spans="1:4" ht="15" customHeight="1" x14ac:dyDescent="0.25">
      <c r="A1624" s="61" t="s">
        <v>5155</v>
      </c>
      <c r="B1624" s="74" t="s">
        <v>2792</v>
      </c>
      <c r="C1624" s="74" t="s">
        <v>1812</v>
      </c>
      <c r="D1624" s="3"/>
    </row>
    <row r="1625" spans="1:4" ht="15" customHeight="1" x14ac:dyDescent="0.25">
      <c r="A1625" s="61" t="s">
        <v>5157</v>
      </c>
      <c r="B1625" s="74" t="s">
        <v>2792</v>
      </c>
      <c r="C1625" s="74" t="s">
        <v>1813</v>
      </c>
      <c r="D1625" s="3"/>
    </row>
    <row r="1626" spans="1:4" ht="15" customHeight="1" x14ac:dyDescent="0.25">
      <c r="A1626" s="61" t="s">
        <v>5158</v>
      </c>
      <c r="B1626" s="74" t="s">
        <v>2792</v>
      </c>
      <c r="C1626" s="74" t="s">
        <v>1814</v>
      </c>
      <c r="D1626" s="3"/>
    </row>
    <row r="1627" spans="1:4" ht="15" customHeight="1" x14ac:dyDescent="0.25">
      <c r="A1627" s="61" t="s">
        <v>5159</v>
      </c>
      <c r="B1627" s="74" t="s">
        <v>2792</v>
      </c>
      <c r="C1627" s="74" t="s">
        <v>1815</v>
      </c>
      <c r="D1627" s="3"/>
    </row>
    <row r="1628" spans="1:4" ht="15" customHeight="1" x14ac:dyDescent="0.25">
      <c r="A1628" s="61" t="s">
        <v>5160</v>
      </c>
      <c r="B1628" s="74" t="s">
        <v>2792</v>
      </c>
      <c r="C1628" s="74" t="s">
        <v>1816</v>
      </c>
      <c r="D1628" s="3"/>
    </row>
    <row r="1629" spans="1:4" ht="15" customHeight="1" x14ac:dyDescent="0.25">
      <c r="A1629" s="61" t="s">
        <v>5161</v>
      </c>
      <c r="B1629" s="74" t="s">
        <v>2792</v>
      </c>
      <c r="C1629" s="74" t="s">
        <v>6391</v>
      </c>
      <c r="D1629" s="3"/>
    </row>
    <row r="1630" spans="1:4" ht="15" customHeight="1" x14ac:dyDescent="0.25">
      <c r="A1630" s="61" t="s">
        <v>5162</v>
      </c>
      <c r="B1630" s="74" t="s">
        <v>2792</v>
      </c>
      <c r="C1630" s="74" t="s">
        <v>1817</v>
      </c>
      <c r="D1630" s="3"/>
    </row>
    <row r="1631" spans="1:4" ht="15" customHeight="1" x14ac:dyDescent="0.25">
      <c r="A1631" s="61" t="s">
        <v>5163</v>
      </c>
      <c r="B1631" s="74" t="s">
        <v>2792</v>
      </c>
      <c r="C1631" s="74" t="s">
        <v>1818</v>
      </c>
      <c r="D1631" s="3"/>
    </row>
    <row r="1632" spans="1:4" ht="15" customHeight="1" x14ac:dyDescent="0.25">
      <c r="A1632" s="61" t="s">
        <v>5164</v>
      </c>
      <c r="B1632" s="74" t="s">
        <v>2792</v>
      </c>
      <c r="C1632" s="74" t="s">
        <v>1819</v>
      </c>
      <c r="D1632" s="3"/>
    </row>
    <row r="1633" spans="1:4" ht="15" customHeight="1" x14ac:dyDescent="0.25">
      <c r="A1633" s="61" t="s">
        <v>5165</v>
      </c>
      <c r="B1633" s="74" t="s">
        <v>2792</v>
      </c>
      <c r="C1633" s="74" t="s">
        <v>1820</v>
      </c>
      <c r="D1633" s="3"/>
    </row>
    <row r="1634" spans="1:4" ht="15" customHeight="1" x14ac:dyDescent="0.25">
      <c r="A1634" s="61" t="s">
        <v>5166</v>
      </c>
      <c r="B1634" s="74" t="s">
        <v>2792</v>
      </c>
      <c r="C1634" s="74" t="s">
        <v>1821</v>
      </c>
      <c r="D1634" s="3"/>
    </row>
    <row r="1635" spans="1:4" ht="15" customHeight="1" x14ac:dyDescent="0.25">
      <c r="A1635" s="61" t="s">
        <v>5167</v>
      </c>
      <c r="B1635" s="74" t="s">
        <v>2792</v>
      </c>
      <c r="C1635" s="74" t="s">
        <v>1822</v>
      </c>
      <c r="D1635" s="3"/>
    </row>
    <row r="1636" spans="1:4" ht="15" customHeight="1" x14ac:dyDescent="0.25">
      <c r="A1636" s="61" t="s">
        <v>5168</v>
      </c>
      <c r="B1636" s="74" t="s">
        <v>2792</v>
      </c>
      <c r="C1636" s="74" t="s">
        <v>1823</v>
      </c>
      <c r="D1636" s="3"/>
    </row>
    <row r="1637" spans="1:4" ht="15" customHeight="1" x14ac:dyDescent="0.25">
      <c r="A1637" s="61" t="s">
        <v>5169</v>
      </c>
      <c r="B1637" s="74" t="s">
        <v>2792</v>
      </c>
      <c r="C1637" s="74" t="s">
        <v>1824</v>
      </c>
      <c r="D1637" s="3"/>
    </row>
    <row r="1638" spans="1:4" ht="15" customHeight="1" x14ac:dyDescent="0.25">
      <c r="A1638" s="61" t="s">
        <v>5170</v>
      </c>
      <c r="B1638" s="74" t="s">
        <v>2792</v>
      </c>
      <c r="C1638" s="74" t="s">
        <v>1825</v>
      </c>
      <c r="D1638" s="3"/>
    </row>
    <row r="1639" spans="1:4" ht="15" customHeight="1" x14ac:dyDescent="0.25">
      <c r="A1639" s="61" t="s">
        <v>6018</v>
      </c>
      <c r="B1639" s="74" t="s">
        <v>2792</v>
      </c>
      <c r="C1639" s="74" t="s">
        <v>6050</v>
      </c>
      <c r="D1639" s="3"/>
    </row>
    <row r="1640" spans="1:4" ht="15" customHeight="1" x14ac:dyDescent="0.25">
      <c r="A1640" s="61" t="s">
        <v>5171</v>
      </c>
      <c r="B1640" s="74" t="s">
        <v>2792</v>
      </c>
      <c r="C1640" s="74" t="s">
        <v>1826</v>
      </c>
      <c r="D1640" s="3"/>
    </row>
    <row r="1641" spans="1:4" ht="15" customHeight="1" x14ac:dyDescent="0.25">
      <c r="A1641" s="61" t="s">
        <v>5172</v>
      </c>
      <c r="B1641" s="74" t="s">
        <v>2792</v>
      </c>
      <c r="C1641" s="74" t="s">
        <v>1827</v>
      </c>
      <c r="D1641" s="3"/>
    </row>
    <row r="1642" spans="1:4" ht="15" customHeight="1" x14ac:dyDescent="0.25">
      <c r="A1642" s="61" t="s">
        <v>5173</v>
      </c>
      <c r="B1642" s="74" t="s">
        <v>2792</v>
      </c>
      <c r="C1642" s="74" t="s">
        <v>1828</v>
      </c>
      <c r="D1642" s="3"/>
    </row>
    <row r="1643" spans="1:4" ht="15" customHeight="1" x14ac:dyDescent="0.25">
      <c r="A1643" s="61" t="s">
        <v>5174</v>
      </c>
      <c r="B1643" s="74" t="s">
        <v>2792</v>
      </c>
      <c r="C1643" s="74" t="s">
        <v>2574</v>
      </c>
      <c r="D1643" s="3"/>
    </row>
    <row r="1644" spans="1:4" ht="15" customHeight="1" x14ac:dyDescent="0.25">
      <c r="A1644" s="61" t="s">
        <v>5175</v>
      </c>
      <c r="B1644" s="74" t="s">
        <v>2792</v>
      </c>
      <c r="C1644" s="74" t="s">
        <v>1829</v>
      </c>
      <c r="D1644" s="3"/>
    </row>
    <row r="1645" spans="1:4" ht="15" customHeight="1" x14ac:dyDescent="0.25">
      <c r="A1645" s="61" t="s">
        <v>5176</v>
      </c>
      <c r="B1645" s="74" t="s">
        <v>2792</v>
      </c>
      <c r="C1645" s="74" t="s">
        <v>1830</v>
      </c>
      <c r="D1645" s="3"/>
    </row>
    <row r="1646" spans="1:4" ht="15" customHeight="1" x14ac:dyDescent="0.25">
      <c r="A1646" s="61" t="s">
        <v>5177</v>
      </c>
      <c r="B1646" s="74" t="s">
        <v>2792</v>
      </c>
      <c r="C1646" s="74" t="s">
        <v>2528</v>
      </c>
      <c r="D1646" s="3"/>
    </row>
    <row r="1647" spans="1:4" ht="15" customHeight="1" x14ac:dyDescent="0.25">
      <c r="A1647" s="61" t="s">
        <v>5180</v>
      </c>
      <c r="B1647" s="74" t="s">
        <v>2792</v>
      </c>
      <c r="C1647" s="74" t="s">
        <v>1831</v>
      </c>
      <c r="D1647" s="3"/>
    </row>
    <row r="1648" spans="1:4" ht="15" customHeight="1" x14ac:dyDescent="0.25">
      <c r="A1648" s="61" t="s">
        <v>5181</v>
      </c>
      <c r="B1648" s="74" t="s">
        <v>2792</v>
      </c>
      <c r="C1648" s="74" t="s">
        <v>1832</v>
      </c>
      <c r="D1648" s="3"/>
    </row>
    <row r="1649" spans="1:4" ht="15" customHeight="1" x14ac:dyDescent="0.25">
      <c r="A1649" s="61" t="s">
        <v>5182</v>
      </c>
      <c r="B1649" s="74" t="s">
        <v>2792</v>
      </c>
      <c r="C1649" s="74" t="s">
        <v>1833</v>
      </c>
      <c r="D1649" s="3"/>
    </row>
    <row r="1650" spans="1:4" ht="15" customHeight="1" x14ac:dyDescent="0.25">
      <c r="A1650" s="61" t="s">
        <v>5183</v>
      </c>
      <c r="B1650" s="74" t="s">
        <v>2792</v>
      </c>
      <c r="C1650" s="74" t="s">
        <v>1834</v>
      </c>
      <c r="D1650" s="3"/>
    </row>
    <row r="1651" spans="1:4" ht="15" customHeight="1" x14ac:dyDescent="0.25">
      <c r="A1651" s="61" t="s">
        <v>5184</v>
      </c>
      <c r="B1651" s="74" t="s">
        <v>2792</v>
      </c>
      <c r="C1651" s="74" t="s">
        <v>1835</v>
      </c>
      <c r="D1651" s="3"/>
    </row>
    <row r="1652" spans="1:4" ht="15" customHeight="1" x14ac:dyDescent="0.25">
      <c r="A1652" s="61" t="s">
        <v>5185</v>
      </c>
      <c r="B1652" s="74" t="s">
        <v>2792</v>
      </c>
      <c r="C1652" s="74" t="s">
        <v>1836</v>
      </c>
      <c r="D1652" s="3"/>
    </row>
    <row r="1653" spans="1:4" ht="15" customHeight="1" x14ac:dyDescent="0.25">
      <c r="A1653" s="61" t="s">
        <v>5187</v>
      </c>
      <c r="B1653" s="74" t="s">
        <v>2809</v>
      </c>
      <c r="C1653" s="74" t="s">
        <v>1837</v>
      </c>
      <c r="D1653" s="3"/>
    </row>
    <row r="1654" spans="1:4" ht="15" customHeight="1" x14ac:dyDescent="0.25">
      <c r="A1654" s="61" t="s">
        <v>5188</v>
      </c>
      <c r="B1654" s="74" t="s">
        <v>2792</v>
      </c>
      <c r="C1654" s="74" t="s">
        <v>1838</v>
      </c>
      <c r="D1654" s="3"/>
    </row>
    <row r="1655" spans="1:4" ht="15" customHeight="1" x14ac:dyDescent="0.25">
      <c r="A1655" s="61" t="s">
        <v>5189</v>
      </c>
      <c r="B1655" s="74" t="s">
        <v>2792</v>
      </c>
      <c r="C1655" s="74" t="s">
        <v>1839</v>
      </c>
      <c r="D1655" s="3"/>
    </row>
    <row r="1656" spans="1:4" ht="15" customHeight="1" x14ac:dyDescent="0.25">
      <c r="A1656" s="61" t="s">
        <v>5194</v>
      </c>
      <c r="B1656" s="74" t="s">
        <v>2792</v>
      </c>
      <c r="C1656" s="74" t="s">
        <v>1840</v>
      </c>
      <c r="D1656" s="3"/>
    </row>
    <row r="1657" spans="1:4" ht="15" customHeight="1" x14ac:dyDescent="0.25">
      <c r="A1657" s="61" t="s">
        <v>5195</v>
      </c>
      <c r="B1657" s="74" t="s">
        <v>2792</v>
      </c>
      <c r="C1657" s="74" t="s">
        <v>1841</v>
      </c>
      <c r="D1657" s="3"/>
    </row>
    <row r="1658" spans="1:4" ht="15" customHeight="1" x14ac:dyDescent="0.25">
      <c r="A1658" s="61" t="s">
        <v>5196</v>
      </c>
      <c r="B1658" s="74" t="s">
        <v>2792</v>
      </c>
      <c r="C1658" s="74" t="s">
        <v>1842</v>
      </c>
      <c r="D1658" s="3"/>
    </row>
    <row r="1659" spans="1:4" ht="15" customHeight="1" x14ac:dyDescent="0.25">
      <c r="A1659" s="61" t="s">
        <v>5141</v>
      </c>
      <c r="B1659" s="74" t="s">
        <v>2792</v>
      </c>
      <c r="C1659" s="74" t="s">
        <v>6638</v>
      </c>
      <c r="D1659" s="3"/>
    </row>
    <row r="1660" spans="1:4" ht="15" customHeight="1" x14ac:dyDescent="0.25">
      <c r="A1660" s="61" t="s">
        <v>5186</v>
      </c>
      <c r="B1660" s="74" t="s">
        <v>2792</v>
      </c>
      <c r="C1660" s="74" t="s">
        <v>6597</v>
      </c>
      <c r="D1660" s="3"/>
    </row>
    <row r="1661" spans="1:4" ht="15" customHeight="1" x14ac:dyDescent="0.25">
      <c r="A1661" s="61" t="s">
        <v>5205</v>
      </c>
      <c r="B1661" s="74" t="s">
        <v>2790</v>
      </c>
      <c r="C1661" s="74" t="s">
        <v>1843</v>
      </c>
      <c r="D1661" s="3"/>
    </row>
    <row r="1662" spans="1:4" ht="15" customHeight="1" x14ac:dyDescent="0.25">
      <c r="A1662" s="61" t="s">
        <v>6146</v>
      </c>
      <c r="B1662" s="74" t="s">
        <v>2790</v>
      </c>
      <c r="C1662" s="74" t="s">
        <v>6121</v>
      </c>
      <c r="D1662" s="3"/>
    </row>
    <row r="1663" spans="1:4" ht="15" customHeight="1" x14ac:dyDescent="0.25">
      <c r="A1663" s="61" t="s">
        <v>5207</v>
      </c>
      <c r="B1663" s="74" t="s">
        <v>2792</v>
      </c>
      <c r="C1663" s="74" t="s">
        <v>1844</v>
      </c>
      <c r="D1663" s="3"/>
    </row>
    <row r="1664" spans="1:4" ht="15" customHeight="1" x14ac:dyDescent="0.25">
      <c r="A1664" s="61" t="s">
        <v>5208</v>
      </c>
      <c r="B1664" s="74" t="s">
        <v>2792</v>
      </c>
      <c r="C1664" s="74" t="s">
        <v>1845</v>
      </c>
      <c r="D1664" s="3"/>
    </row>
    <row r="1665" spans="1:4" ht="15" customHeight="1" x14ac:dyDescent="0.25">
      <c r="A1665" s="61" t="s">
        <v>5209</v>
      </c>
      <c r="B1665" s="74" t="s">
        <v>2792</v>
      </c>
      <c r="C1665" s="74" t="s">
        <v>1846</v>
      </c>
      <c r="D1665" s="3"/>
    </row>
    <row r="1666" spans="1:4" ht="15" customHeight="1" x14ac:dyDescent="0.25">
      <c r="A1666" s="61" t="s">
        <v>5210</v>
      </c>
      <c r="B1666" s="74" t="s">
        <v>2792</v>
      </c>
      <c r="C1666" s="74" t="s">
        <v>1847</v>
      </c>
      <c r="D1666" s="3"/>
    </row>
    <row r="1667" spans="1:4" ht="15" customHeight="1" x14ac:dyDescent="0.25">
      <c r="A1667" s="61" t="s">
        <v>5211</v>
      </c>
      <c r="B1667" s="74" t="s">
        <v>2792</v>
      </c>
      <c r="C1667" s="74" t="s">
        <v>1848</v>
      </c>
      <c r="D1667" s="3"/>
    </row>
    <row r="1668" spans="1:4" ht="15" customHeight="1" x14ac:dyDescent="0.25">
      <c r="A1668" s="61" t="s">
        <v>5212</v>
      </c>
      <c r="B1668" s="74" t="s">
        <v>2792</v>
      </c>
      <c r="C1668" s="74" t="s">
        <v>1849</v>
      </c>
      <c r="D1668" s="3"/>
    </row>
    <row r="1669" spans="1:4" ht="15" customHeight="1" x14ac:dyDescent="0.25">
      <c r="A1669" s="61" t="s">
        <v>5214</v>
      </c>
      <c r="B1669" s="74" t="s">
        <v>2792</v>
      </c>
      <c r="C1669" s="74" t="s">
        <v>1850</v>
      </c>
      <c r="D1669" s="3"/>
    </row>
    <row r="1670" spans="1:4" ht="28.15" customHeight="1" x14ac:dyDescent="0.25">
      <c r="A1670" s="61" t="s">
        <v>5215</v>
      </c>
      <c r="B1670" s="74" t="s">
        <v>2792</v>
      </c>
      <c r="C1670" s="74" t="s">
        <v>1851</v>
      </c>
      <c r="D1670" s="3"/>
    </row>
    <row r="1671" spans="1:4" ht="15" customHeight="1" x14ac:dyDescent="0.25">
      <c r="A1671" s="61" t="s">
        <v>5216</v>
      </c>
      <c r="B1671" s="74" t="s">
        <v>2792</v>
      </c>
      <c r="C1671" s="74" t="s">
        <v>1852</v>
      </c>
      <c r="D1671" s="3"/>
    </row>
    <row r="1672" spans="1:4" ht="15" customHeight="1" x14ac:dyDescent="0.25">
      <c r="A1672" s="61" t="s">
        <v>5218</v>
      </c>
      <c r="B1672" s="74" t="s">
        <v>2792</v>
      </c>
      <c r="C1672" s="74" t="s">
        <v>1853</v>
      </c>
      <c r="D1672" s="3"/>
    </row>
    <row r="1673" spans="1:4" ht="15" customHeight="1" x14ac:dyDescent="0.25">
      <c r="A1673" s="61" t="s">
        <v>5219</v>
      </c>
      <c r="B1673" s="74" t="s">
        <v>2792</v>
      </c>
      <c r="C1673" s="74" t="s">
        <v>1854</v>
      </c>
      <c r="D1673" s="3"/>
    </row>
    <row r="1674" spans="1:4" ht="15" customHeight="1" x14ac:dyDescent="0.25">
      <c r="A1674" s="61" t="s">
        <v>5220</v>
      </c>
      <c r="B1674" s="74" t="s">
        <v>2792</v>
      </c>
      <c r="C1674" s="74" t="s">
        <v>1855</v>
      </c>
      <c r="D1674" s="3"/>
    </row>
    <row r="1675" spans="1:4" ht="15" customHeight="1" x14ac:dyDescent="0.25">
      <c r="A1675" s="61" t="s">
        <v>5221</v>
      </c>
      <c r="B1675" s="74" t="s">
        <v>2792</v>
      </c>
      <c r="C1675" s="74" t="s">
        <v>1856</v>
      </c>
      <c r="D1675" s="3"/>
    </row>
    <row r="1676" spans="1:4" ht="15" customHeight="1" x14ac:dyDescent="0.25">
      <c r="A1676" s="61" t="s">
        <v>5222</v>
      </c>
      <c r="B1676" s="74" t="s">
        <v>2792</v>
      </c>
      <c r="C1676" s="74" t="s">
        <v>2673</v>
      </c>
      <c r="D1676" s="3"/>
    </row>
    <row r="1677" spans="1:4" ht="15" customHeight="1" x14ac:dyDescent="0.25">
      <c r="A1677" s="61" t="s">
        <v>5223</v>
      </c>
      <c r="B1677" s="74" t="s">
        <v>2792</v>
      </c>
      <c r="C1677" s="74" t="s">
        <v>1857</v>
      </c>
      <c r="D1677" s="3"/>
    </row>
    <row r="1678" spans="1:4" ht="15" customHeight="1" x14ac:dyDescent="0.25">
      <c r="A1678" s="61" t="s">
        <v>5224</v>
      </c>
      <c r="B1678" s="74" t="s">
        <v>2792</v>
      </c>
      <c r="C1678" s="74" t="s">
        <v>1858</v>
      </c>
      <c r="D1678" s="3"/>
    </row>
    <row r="1679" spans="1:4" ht="15" customHeight="1" x14ac:dyDescent="0.25">
      <c r="A1679" s="61" t="s">
        <v>5225</v>
      </c>
      <c r="B1679" s="74" t="s">
        <v>2792</v>
      </c>
      <c r="C1679" s="74" t="s">
        <v>1859</v>
      </c>
      <c r="D1679" s="3"/>
    </row>
    <row r="1680" spans="1:4" ht="15" customHeight="1" x14ac:dyDescent="0.25">
      <c r="A1680" s="61" t="s">
        <v>5226</v>
      </c>
      <c r="B1680" s="74" t="s">
        <v>2792</v>
      </c>
      <c r="C1680" s="74" t="s">
        <v>1860</v>
      </c>
      <c r="D1680" s="3"/>
    </row>
    <row r="1681" spans="1:4" ht="15" customHeight="1" x14ac:dyDescent="0.25">
      <c r="A1681" s="61" t="s">
        <v>5227</v>
      </c>
      <c r="B1681" s="74" t="s">
        <v>2792</v>
      </c>
      <c r="C1681" s="74" t="s">
        <v>1861</v>
      </c>
      <c r="D1681" s="3"/>
    </row>
    <row r="1682" spans="1:4" ht="15" customHeight="1" x14ac:dyDescent="0.25">
      <c r="A1682" s="61" t="s">
        <v>5228</v>
      </c>
      <c r="B1682" s="74" t="s">
        <v>2792</v>
      </c>
      <c r="C1682" s="74" t="s">
        <v>1862</v>
      </c>
      <c r="D1682" s="3"/>
    </row>
    <row r="1683" spans="1:4" ht="15" customHeight="1" x14ac:dyDescent="0.25">
      <c r="A1683" s="61" t="s">
        <v>5229</v>
      </c>
      <c r="B1683" s="74" t="s">
        <v>2792</v>
      </c>
      <c r="C1683" s="74" t="s">
        <v>1863</v>
      </c>
      <c r="D1683" s="3"/>
    </row>
    <row r="1684" spans="1:4" ht="15" customHeight="1" x14ac:dyDescent="0.25">
      <c r="A1684" s="61" t="s">
        <v>5230</v>
      </c>
      <c r="B1684" s="74" t="s">
        <v>2792</v>
      </c>
      <c r="C1684" s="74" t="s">
        <v>1864</v>
      </c>
      <c r="D1684" s="3"/>
    </row>
    <row r="1685" spans="1:4" ht="15" customHeight="1" x14ac:dyDescent="0.25">
      <c r="A1685" s="61" t="s">
        <v>5231</v>
      </c>
      <c r="B1685" s="74" t="s">
        <v>2792</v>
      </c>
      <c r="C1685" s="74" t="s">
        <v>1865</v>
      </c>
      <c r="D1685" s="3"/>
    </row>
    <row r="1686" spans="1:4" ht="15" customHeight="1" x14ac:dyDescent="0.25">
      <c r="A1686" s="61" t="s">
        <v>5232</v>
      </c>
      <c r="B1686" s="74" t="s">
        <v>2792</v>
      </c>
      <c r="C1686" s="74" t="s">
        <v>1866</v>
      </c>
      <c r="D1686" s="3"/>
    </row>
    <row r="1687" spans="1:4" ht="15" customHeight="1" x14ac:dyDescent="0.25">
      <c r="A1687" s="61" t="s">
        <v>5233</v>
      </c>
      <c r="B1687" s="74" t="s">
        <v>2792</v>
      </c>
      <c r="C1687" s="74" t="s">
        <v>1867</v>
      </c>
      <c r="D1687" s="3"/>
    </row>
    <row r="1688" spans="1:4" ht="15" customHeight="1" x14ac:dyDescent="0.25">
      <c r="A1688" s="61" t="s">
        <v>5234</v>
      </c>
      <c r="B1688" s="74" t="s">
        <v>2792</v>
      </c>
      <c r="C1688" s="74" t="s">
        <v>1868</v>
      </c>
      <c r="D1688" s="3"/>
    </row>
    <row r="1689" spans="1:4" ht="15" customHeight="1" x14ac:dyDescent="0.25">
      <c r="A1689" s="61" t="s">
        <v>5235</v>
      </c>
      <c r="B1689" s="74" t="s">
        <v>2792</v>
      </c>
      <c r="C1689" s="74" t="s">
        <v>1869</v>
      </c>
      <c r="D1689" s="3"/>
    </row>
    <row r="1690" spans="1:4" ht="15" customHeight="1" x14ac:dyDescent="0.25">
      <c r="A1690" s="61" t="s">
        <v>5237</v>
      </c>
      <c r="B1690" s="74" t="s">
        <v>2792</v>
      </c>
      <c r="C1690" s="74" t="s">
        <v>1870</v>
      </c>
      <c r="D1690" s="3"/>
    </row>
    <row r="1691" spans="1:4" ht="15" customHeight="1" x14ac:dyDescent="0.25">
      <c r="A1691" s="61" t="s">
        <v>5238</v>
      </c>
      <c r="B1691" s="74" t="s">
        <v>2792</v>
      </c>
      <c r="C1691" s="74" t="s">
        <v>1871</v>
      </c>
      <c r="D1691" s="3"/>
    </row>
    <row r="1692" spans="1:4" ht="15" customHeight="1" x14ac:dyDescent="0.25">
      <c r="A1692" s="61" t="s">
        <v>5239</v>
      </c>
      <c r="B1692" s="74" t="s">
        <v>2792</v>
      </c>
      <c r="C1692" s="74" t="s">
        <v>1872</v>
      </c>
      <c r="D1692" s="3"/>
    </row>
    <row r="1693" spans="1:4" ht="15" customHeight="1" x14ac:dyDescent="0.25">
      <c r="A1693" s="61" t="s">
        <v>5240</v>
      </c>
      <c r="B1693" s="74" t="s">
        <v>2792</v>
      </c>
      <c r="C1693" s="74" t="s">
        <v>1873</v>
      </c>
      <c r="D1693" s="3"/>
    </row>
    <row r="1694" spans="1:4" ht="15" customHeight="1" x14ac:dyDescent="0.25">
      <c r="A1694" s="61" t="s">
        <v>5241</v>
      </c>
      <c r="B1694" s="74" t="s">
        <v>2792</v>
      </c>
      <c r="C1694" s="74" t="s">
        <v>2517</v>
      </c>
      <c r="D1694" s="3"/>
    </row>
    <row r="1695" spans="1:4" ht="15" customHeight="1" x14ac:dyDescent="0.25">
      <c r="A1695" s="61" t="s">
        <v>5242</v>
      </c>
      <c r="B1695" s="74" t="s">
        <v>2792</v>
      </c>
      <c r="C1695" s="74" t="s">
        <v>1874</v>
      </c>
      <c r="D1695" s="3"/>
    </row>
    <row r="1696" spans="1:4" ht="15" customHeight="1" x14ac:dyDescent="0.25">
      <c r="A1696" s="61" t="s">
        <v>5243</v>
      </c>
      <c r="B1696" s="74" t="s">
        <v>2792</v>
      </c>
      <c r="C1696" s="74" t="s">
        <v>1875</v>
      </c>
      <c r="D1696" s="3"/>
    </row>
    <row r="1697" spans="1:4" ht="15" customHeight="1" x14ac:dyDescent="0.25">
      <c r="A1697" s="61" t="s">
        <v>5244</v>
      </c>
      <c r="B1697" s="74" t="s">
        <v>2792</v>
      </c>
      <c r="C1697" s="74" t="s">
        <v>1876</v>
      </c>
      <c r="D1697" s="3"/>
    </row>
    <row r="1698" spans="1:4" ht="15" customHeight="1" x14ac:dyDescent="0.25">
      <c r="A1698" s="61" t="s">
        <v>5245</v>
      </c>
      <c r="B1698" s="74" t="s">
        <v>2792</v>
      </c>
      <c r="C1698" s="74" t="s">
        <v>1877</v>
      </c>
      <c r="D1698" s="3"/>
    </row>
    <row r="1699" spans="1:4" ht="15" customHeight="1" x14ac:dyDescent="0.25">
      <c r="A1699" s="61" t="s">
        <v>5246</v>
      </c>
      <c r="B1699" s="74" t="s">
        <v>2792</v>
      </c>
      <c r="C1699" s="74" t="s">
        <v>1878</v>
      </c>
      <c r="D1699" s="3"/>
    </row>
    <row r="1700" spans="1:4" ht="15" customHeight="1" x14ac:dyDescent="0.25">
      <c r="A1700" s="61" t="s">
        <v>5247</v>
      </c>
      <c r="B1700" s="74" t="s">
        <v>2792</v>
      </c>
      <c r="C1700" s="74" t="s">
        <v>1879</v>
      </c>
      <c r="D1700" s="3"/>
    </row>
    <row r="1701" spans="1:4" ht="15" customHeight="1" x14ac:dyDescent="0.25">
      <c r="A1701" s="61" t="s">
        <v>5248</v>
      </c>
      <c r="B1701" s="74" t="s">
        <v>2792</v>
      </c>
      <c r="C1701" s="74" t="s">
        <v>1880</v>
      </c>
      <c r="D1701" s="3"/>
    </row>
    <row r="1702" spans="1:4" ht="15" customHeight="1" x14ac:dyDescent="0.25">
      <c r="A1702" s="61" t="s">
        <v>5249</v>
      </c>
      <c r="B1702" s="74" t="s">
        <v>2792</v>
      </c>
      <c r="C1702" s="74" t="s">
        <v>1881</v>
      </c>
      <c r="D1702" s="3"/>
    </row>
    <row r="1703" spans="1:4" ht="15" customHeight="1" x14ac:dyDescent="0.25">
      <c r="A1703" s="61" t="s">
        <v>5250</v>
      </c>
      <c r="B1703" s="74" t="s">
        <v>2792</v>
      </c>
      <c r="C1703" s="74" t="s">
        <v>1882</v>
      </c>
      <c r="D1703" s="3"/>
    </row>
    <row r="1704" spans="1:4" ht="15" customHeight="1" x14ac:dyDescent="0.25">
      <c r="A1704" s="61" t="s">
        <v>5251</v>
      </c>
      <c r="B1704" s="74" t="s">
        <v>2792</v>
      </c>
      <c r="C1704" s="74" t="s">
        <v>1883</v>
      </c>
      <c r="D1704" s="3"/>
    </row>
    <row r="1705" spans="1:4" ht="15" customHeight="1" x14ac:dyDescent="0.25">
      <c r="A1705" s="61" t="s">
        <v>5252</v>
      </c>
      <c r="B1705" s="74" t="s">
        <v>2792</v>
      </c>
      <c r="C1705" s="74" t="s">
        <v>1884</v>
      </c>
      <c r="D1705" s="3"/>
    </row>
    <row r="1706" spans="1:4" ht="15" customHeight="1" x14ac:dyDescent="0.25">
      <c r="A1706" s="61" t="s">
        <v>5253</v>
      </c>
      <c r="B1706" s="74" t="s">
        <v>2792</v>
      </c>
      <c r="C1706" s="74" t="s">
        <v>1885</v>
      </c>
      <c r="D1706" s="3"/>
    </row>
    <row r="1707" spans="1:4" ht="15" customHeight="1" x14ac:dyDescent="0.25">
      <c r="A1707" s="61" t="s">
        <v>5254</v>
      </c>
      <c r="B1707" s="74" t="s">
        <v>2792</v>
      </c>
      <c r="C1707" s="74" t="s">
        <v>1886</v>
      </c>
      <c r="D1707" s="3"/>
    </row>
    <row r="1708" spans="1:4" ht="15" customHeight="1" x14ac:dyDescent="0.25">
      <c r="A1708" s="61" t="s">
        <v>5255</v>
      </c>
      <c r="B1708" s="74" t="s">
        <v>2792</v>
      </c>
      <c r="C1708" s="74" t="s">
        <v>1887</v>
      </c>
      <c r="D1708" s="3"/>
    </row>
    <row r="1709" spans="1:4" ht="15" customHeight="1" x14ac:dyDescent="0.25">
      <c r="A1709" s="61" t="s">
        <v>5260</v>
      </c>
      <c r="B1709" s="74" t="s">
        <v>2792</v>
      </c>
      <c r="C1709" s="74" t="s">
        <v>1888</v>
      </c>
      <c r="D1709" s="3"/>
    </row>
    <row r="1710" spans="1:4" ht="15" customHeight="1" x14ac:dyDescent="0.25">
      <c r="A1710" s="61" t="s">
        <v>5262</v>
      </c>
      <c r="B1710" s="74" t="s">
        <v>2792</v>
      </c>
      <c r="C1710" s="74" t="s">
        <v>1889</v>
      </c>
      <c r="D1710" s="3"/>
    </row>
    <row r="1711" spans="1:4" ht="15" customHeight="1" x14ac:dyDescent="0.25">
      <c r="A1711" s="105" t="s">
        <v>5193</v>
      </c>
      <c r="B1711" s="104" t="s">
        <v>2792</v>
      </c>
      <c r="C1711" s="74" t="s">
        <v>6776</v>
      </c>
      <c r="D1711" s="3"/>
    </row>
    <row r="1712" spans="1:4" ht="15" customHeight="1" x14ac:dyDescent="0.25">
      <c r="A1712" s="61" t="s">
        <v>5284</v>
      </c>
      <c r="B1712" s="74" t="s">
        <v>2792</v>
      </c>
      <c r="C1712" s="74" t="s">
        <v>1890</v>
      </c>
      <c r="D1712" s="3"/>
    </row>
    <row r="1713" spans="1:4" ht="15" customHeight="1" x14ac:dyDescent="0.25">
      <c r="A1713" s="61" t="s">
        <v>5298</v>
      </c>
      <c r="B1713" s="74" t="s">
        <v>2792</v>
      </c>
      <c r="C1713" s="74" t="s">
        <v>1892</v>
      </c>
      <c r="D1713" s="3"/>
    </row>
    <row r="1714" spans="1:4" ht="15" customHeight="1" x14ac:dyDescent="0.25">
      <c r="A1714" s="61" t="s">
        <v>5299</v>
      </c>
      <c r="B1714" s="74" t="s">
        <v>2792</v>
      </c>
      <c r="C1714" s="74" t="s">
        <v>1893</v>
      </c>
      <c r="D1714" s="3"/>
    </row>
    <row r="1715" spans="1:4" ht="15" customHeight="1" x14ac:dyDescent="0.25">
      <c r="A1715" s="61" t="s">
        <v>2800</v>
      </c>
      <c r="B1715" s="74" t="s">
        <v>2792</v>
      </c>
      <c r="C1715" s="74" t="s">
        <v>13</v>
      </c>
      <c r="D1715" s="3" t="s">
        <v>6159</v>
      </c>
    </row>
    <row r="1716" spans="1:4" ht="15" customHeight="1" x14ac:dyDescent="0.35">
      <c r="A1716" s="105" t="s">
        <v>5000</v>
      </c>
      <c r="B1716" s="104" t="s">
        <v>2792</v>
      </c>
      <c r="C1716" s="99" t="s">
        <v>6775</v>
      </c>
      <c r="D1716" s="3"/>
    </row>
    <row r="1717" spans="1:4" ht="15" customHeight="1" x14ac:dyDescent="0.25">
      <c r="A1717" s="61" t="s">
        <v>6164</v>
      </c>
      <c r="B1717" s="74" t="s">
        <v>2790</v>
      </c>
      <c r="C1717" s="74" t="s">
        <v>6163</v>
      </c>
      <c r="D1717" s="3"/>
    </row>
    <row r="1718" spans="1:4" ht="15" customHeight="1" x14ac:dyDescent="0.25">
      <c r="A1718" s="61" t="s">
        <v>5303</v>
      </c>
      <c r="B1718" s="74" t="s">
        <v>2792</v>
      </c>
      <c r="C1718" s="74" t="s">
        <v>1895</v>
      </c>
      <c r="D1718" s="3"/>
    </row>
    <row r="1719" spans="1:4" ht="15" customHeight="1" x14ac:dyDescent="0.25">
      <c r="A1719" s="61" t="s">
        <v>5304</v>
      </c>
      <c r="B1719" s="74" t="s">
        <v>2792</v>
      </c>
      <c r="C1719" s="74" t="s">
        <v>2624</v>
      </c>
      <c r="D1719" s="3"/>
    </row>
    <row r="1720" spans="1:4" ht="15" customHeight="1" x14ac:dyDescent="0.25">
      <c r="A1720" s="61" t="s">
        <v>5306</v>
      </c>
      <c r="B1720" s="74" t="s">
        <v>2792</v>
      </c>
      <c r="C1720" s="74" t="s">
        <v>2705</v>
      </c>
      <c r="D1720" s="3"/>
    </row>
    <row r="1721" spans="1:4" ht="15" customHeight="1" x14ac:dyDescent="0.25">
      <c r="A1721" s="61" t="s">
        <v>5307</v>
      </c>
      <c r="B1721" s="74" t="s">
        <v>2792</v>
      </c>
      <c r="C1721" s="74" t="s">
        <v>1897</v>
      </c>
      <c r="D1721" s="3"/>
    </row>
    <row r="1722" spans="1:4" ht="15" customHeight="1" x14ac:dyDescent="0.25">
      <c r="A1722" s="61" t="s">
        <v>5013</v>
      </c>
      <c r="B1722" s="74" t="s">
        <v>2792</v>
      </c>
      <c r="C1722" s="74" t="s">
        <v>6449</v>
      </c>
      <c r="D1722" s="3"/>
    </row>
    <row r="1723" spans="1:4" ht="15" customHeight="1" x14ac:dyDescent="0.25">
      <c r="A1723" s="61" t="s">
        <v>5148</v>
      </c>
      <c r="B1723" s="74" t="s">
        <v>2792</v>
      </c>
      <c r="C1723" s="74" t="s">
        <v>6165</v>
      </c>
      <c r="D1723" s="3"/>
    </row>
    <row r="1724" spans="1:4" ht="15" customHeight="1" x14ac:dyDescent="0.25">
      <c r="A1724" s="61" t="s">
        <v>5309</v>
      </c>
      <c r="B1724" s="74" t="s">
        <v>2792</v>
      </c>
      <c r="C1724" s="74" t="s">
        <v>1898</v>
      </c>
      <c r="D1724" s="3"/>
    </row>
    <row r="1725" spans="1:4" ht="15" customHeight="1" x14ac:dyDescent="0.25">
      <c r="A1725" s="61" t="s">
        <v>5310</v>
      </c>
      <c r="B1725" s="74" t="s">
        <v>2792</v>
      </c>
      <c r="C1725" s="74" t="s">
        <v>1899</v>
      </c>
      <c r="D1725" s="3"/>
    </row>
    <row r="1726" spans="1:4" ht="15" customHeight="1" x14ac:dyDescent="0.25">
      <c r="A1726" s="61" t="s">
        <v>5311</v>
      </c>
      <c r="B1726" s="74" t="s">
        <v>2792</v>
      </c>
      <c r="C1726" s="74" t="s">
        <v>1900</v>
      </c>
      <c r="D1726" s="3"/>
    </row>
    <row r="1727" spans="1:4" ht="15" customHeight="1" x14ac:dyDescent="0.25">
      <c r="A1727" s="61" t="s">
        <v>5213</v>
      </c>
      <c r="B1727" s="74" t="s">
        <v>2792</v>
      </c>
      <c r="C1727" s="74" t="s">
        <v>6621</v>
      </c>
      <c r="D1727" s="3"/>
    </row>
    <row r="1728" spans="1:4" ht="15" customHeight="1" x14ac:dyDescent="0.25">
      <c r="A1728" s="61" t="s">
        <v>5312</v>
      </c>
      <c r="B1728" s="74" t="s">
        <v>2792</v>
      </c>
      <c r="C1728" s="74" t="s">
        <v>1901</v>
      </c>
      <c r="D1728" s="3"/>
    </row>
    <row r="1729" spans="1:4" ht="15" customHeight="1" x14ac:dyDescent="0.25">
      <c r="A1729" s="61" t="s">
        <v>5313</v>
      </c>
      <c r="B1729" s="74" t="s">
        <v>2792</v>
      </c>
      <c r="C1729" s="74" t="s">
        <v>1902</v>
      </c>
      <c r="D1729" s="3"/>
    </row>
    <row r="1730" spans="1:4" ht="15" customHeight="1" x14ac:dyDescent="0.25">
      <c r="A1730" s="61" t="s">
        <v>5314</v>
      </c>
      <c r="B1730" s="74" t="s">
        <v>2790</v>
      </c>
      <c r="C1730" s="74" t="s">
        <v>1903</v>
      </c>
      <c r="D1730" s="3"/>
    </row>
    <row r="1731" spans="1:4" ht="15" customHeight="1" x14ac:dyDescent="0.25">
      <c r="A1731" s="61" t="s">
        <v>5317</v>
      </c>
      <c r="B1731" s="74" t="s">
        <v>2792</v>
      </c>
      <c r="C1731" s="74" t="s">
        <v>1904</v>
      </c>
      <c r="D1731" s="3"/>
    </row>
    <row r="1732" spans="1:4" ht="15" customHeight="1" x14ac:dyDescent="0.25">
      <c r="A1732" s="61" t="s">
        <v>5296</v>
      </c>
      <c r="B1732" s="74" t="s">
        <v>2792</v>
      </c>
      <c r="C1732" s="74" t="s">
        <v>6296</v>
      </c>
      <c r="D1732" s="3"/>
    </row>
    <row r="1733" spans="1:4" ht="15" customHeight="1" x14ac:dyDescent="0.25">
      <c r="A1733" s="61" t="s">
        <v>6700</v>
      </c>
      <c r="B1733" s="74" t="s">
        <v>2790</v>
      </c>
      <c r="C1733" s="74" t="s">
        <v>6699</v>
      </c>
      <c r="D1733" s="3"/>
    </row>
    <row r="1734" spans="1:4" ht="15" customHeight="1" x14ac:dyDescent="0.25">
      <c r="A1734" s="61" t="s">
        <v>6025</v>
      </c>
      <c r="B1734" s="74" t="s">
        <v>2809</v>
      </c>
      <c r="C1734" s="74" t="s">
        <v>2596</v>
      </c>
      <c r="D1734" s="3"/>
    </row>
    <row r="1735" spans="1:4" ht="15" customHeight="1" x14ac:dyDescent="0.25">
      <c r="A1735" s="61" t="s">
        <v>5321</v>
      </c>
      <c r="B1735" s="74" t="s">
        <v>2792</v>
      </c>
      <c r="C1735" s="74" t="s">
        <v>2598</v>
      </c>
      <c r="D1735" s="3"/>
    </row>
    <row r="1736" spans="1:4" ht="13" x14ac:dyDescent="0.25">
      <c r="A1736" s="81"/>
      <c r="B1736" s="1"/>
      <c r="C1736" s="1" t="s">
        <v>69</v>
      </c>
      <c r="D1736" s="1"/>
    </row>
    <row r="1737" spans="1:4" ht="30" customHeight="1" x14ac:dyDescent="0.25">
      <c r="A1737" s="24"/>
      <c r="B1737" s="74"/>
      <c r="C1737" s="2" t="s">
        <v>1905</v>
      </c>
      <c r="D1737" s="2"/>
    </row>
    <row r="1738" spans="1:4" ht="15" customHeight="1" x14ac:dyDescent="0.25">
      <c r="A1738" s="61" t="s">
        <v>5322</v>
      </c>
      <c r="B1738" s="74" t="s">
        <v>2792</v>
      </c>
      <c r="C1738" s="74" t="s">
        <v>1906</v>
      </c>
      <c r="D1738" s="3"/>
    </row>
    <row r="1739" spans="1:4" ht="15" customHeight="1" x14ac:dyDescent="0.25">
      <c r="A1739" s="61" t="s">
        <v>5324</v>
      </c>
      <c r="B1739" s="74" t="s">
        <v>2792</v>
      </c>
      <c r="C1739" s="74" t="s">
        <v>2586</v>
      </c>
      <c r="D1739" s="3"/>
    </row>
    <row r="1740" spans="1:4" ht="15" customHeight="1" x14ac:dyDescent="0.25">
      <c r="A1740" s="61" t="s">
        <v>5323</v>
      </c>
      <c r="B1740" s="74" t="s">
        <v>2792</v>
      </c>
      <c r="C1740" s="74" t="s">
        <v>1907</v>
      </c>
      <c r="D1740" s="3"/>
    </row>
    <row r="1741" spans="1:4" ht="15" customHeight="1" x14ac:dyDescent="0.25">
      <c r="A1741" s="61" t="s">
        <v>5325</v>
      </c>
      <c r="B1741" s="74" t="s">
        <v>2792</v>
      </c>
      <c r="C1741" s="74" t="s">
        <v>1908</v>
      </c>
      <c r="D1741" s="3"/>
    </row>
    <row r="1742" spans="1:4" ht="15" customHeight="1" x14ac:dyDescent="0.25">
      <c r="A1742" s="61" t="s">
        <v>5326</v>
      </c>
      <c r="B1742" s="74" t="s">
        <v>2792</v>
      </c>
      <c r="C1742" s="74" t="s">
        <v>1909</v>
      </c>
      <c r="D1742" s="3"/>
    </row>
    <row r="1743" spans="1:4" ht="13" x14ac:dyDescent="0.25">
      <c r="A1743" s="81"/>
      <c r="B1743" s="1"/>
      <c r="C1743" s="1" t="s">
        <v>294</v>
      </c>
      <c r="D1743" s="1"/>
    </row>
    <row r="1744" spans="1:4" ht="30" customHeight="1" x14ac:dyDescent="0.25">
      <c r="A1744" s="24"/>
      <c r="B1744" s="74"/>
      <c r="C1744" s="2" t="s">
        <v>1910</v>
      </c>
      <c r="D1744" s="2"/>
    </row>
    <row r="1745" spans="1:16383" ht="15" customHeight="1" x14ac:dyDescent="0.25">
      <c r="A1745" s="61" t="s">
        <v>5327</v>
      </c>
      <c r="B1745" s="74" t="s">
        <v>2792</v>
      </c>
      <c r="C1745" s="74" t="s">
        <v>1911</v>
      </c>
      <c r="D1745" s="3"/>
    </row>
    <row r="1746" spans="1:16383" ht="15" customHeight="1" x14ac:dyDescent="0.25">
      <c r="A1746" s="61" t="s">
        <v>5328</v>
      </c>
      <c r="B1746" s="74" t="s">
        <v>2792</v>
      </c>
      <c r="C1746" s="74" t="s">
        <v>1915</v>
      </c>
      <c r="D1746" s="3"/>
    </row>
    <row r="1747" spans="1:16383" ht="15" customHeight="1" x14ac:dyDescent="0.25">
      <c r="A1747" s="61" t="s">
        <v>5329</v>
      </c>
      <c r="B1747" s="74" t="s">
        <v>2792</v>
      </c>
      <c r="C1747" s="74" t="s">
        <v>1916</v>
      </c>
      <c r="D1747" s="3"/>
    </row>
    <row r="1748" spans="1:16383" ht="15" customHeight="1" x14ac:dyDescent="0.25">
      <c r="A1748" s="61" t="s">
        <v>5331</v>
      </c>
      <c r="B1748" s="74" t="s">
        <v>2792</v>
      </c>
      <c r="C1748" s="74" t="s">
        <v>6394</v>
      </c>
      <c r="D1748" s="3"/>
    </row>
    <row r="1749" spans="1:16383" ht="15" customHeight="1" x14ac:dyDescent="0.25">
      <c r="A1749" s="61" t="s">
        <v>5332</v>
      </c>
      <c r="B1749" s="74" t="s">
        <v>2792</v>
      </c>
      <c r="C1749" s="74" t="s">
        <v>1914</v>
      </c>
      <c r="D1749" s="3"/>
    </row>
    <row r="1750" spans="1:16383" ht="15" customHeight="1" x14ac:dyDescent="0.25">
      <c r="A1750" s="61" t="s">
        <v>5335</v>
      </c>
      <c r="B1750" s="74" t="s">
        <v>2792</v>
      </c>
      <c r="C1750" s="74" t="s">
        <v>1913</v>
      </c>
      <c r="D1750" s="3"/>
    </row>
    <row r="1751" spans="1:16383" ht="15" customHeight="1" x14ac:dyDescent="0.25">
      <c r="A1751" s="61" t="s">
        <v>5336</v>
      </c>
      <c r="B1751" s="74" t="s">
        <v>2792</v>
      </c>
      <c r="C1751" s="74" t="s">
        <v>6147</v>
      </c>
      <c r="D1751" s="3"/>
    </row>
    <row r="1752" spans="1:16383" ht="15" customHeight="1" x14ac:dyDescent="0.35">
      <c r="A1752" s="105" t="s">
        <v>5334</v>
      </c>
      <c r="B1752" s="104" t="s">
        <v>2792</v>
      </c>
      <c r="C1752" s="99" t="s">
        <v>6778</v>
      </c>
      <c r="D1752" s="3"/>
    </row>
    <row r="1753" spans="1:16383" ht="15" customHeight="1" x14ac:dyDescent="0.25">
      <c r="A1753" s="105" t="s">
        <v>6781</v>
      </c>
      <c r="B1753" s="104" t="s">
        <v>2792</v>
      </c>
      <c r="C1753" s="74" t="s">
        <v>6777</v>
      </c>
      <c r="D1753" s="74"/>
      <c r="E1753" s="74"/>
      <c r="F1753" s="74"/>
      <c r="G1753" s="74"/>
      <c r="H1753" s="74"/>
      <c r="I1753" s="74"/>
      <c r="J1753" s="74"/>
      <c r="K1753" s="74"/>
      <c r="L1753" s="74"/>
      <c r="M1753" s="74"/>
      <c r="N1753" s="74"/>
      <c r="O1753" s="74"/>
      <c r="P1753" s="74"/>
      <c r="Q1753" s="74"/>
      <c r="R1753" s="74"/>
      <c r="S1753" s="74"/>
      <c r="T1753" s="74"/>
      <c r="U1753" s="74"/>
      <c r="V1753" s="74"/>
      <c r="W1753" s="74"/>
      <c r="X1753" s="74"/>
      <c r="Y1753" s="74"/>
      <c r="Z1753" s="74"/>
      <c r="AA1753" s="74"/>
      <c r="AB1753" s="74"/>
      <c r="AC1753" s="74"/>
      <c r="AD1753" s="74"/>
      <c r="AE1753" s="74"/>
      <c r="AF1753" s="74"/>
      <c r="AG1753" s="74"/>
      <c r="AH1753" s="74"/>
      <c r="AI1753" s="74"/>
      <c r="AJ1753" s="74"/>
      <c r="AK1753" s="74"/>
      <c r="AL1753" s="74"/>
      <c r="AM1753" s="74"/>
      <c r="AN1753" s="74"/>
      <c r="AO1753" s="74"/>
      <c r="AP1753" s="74"/>
      <c r="AQ1753" s="74"/>
      <c r="AR1753" s="74"/>
      <c r="AS1753" s="74"/>
      <c r="AT1753" s="74"/>
      <c r="AU1753" s="74"/>
      <c r="AV1753" s="74"/>
      <c r="AW1753" s="74"/>
      <c r="AX1753" s="74"/>
      <c r="AY1753" s="74"/>
      <c r="AZ1753" s="74"/>
      <c r="BA1753" s="74"/>
      <c r="BB1753" s="74"/>
      <c r="BC1753" s="74"/>
      <c r="BD1753" s="74"/>
      <c r="BE1753" s="74"/>
      <c r="BF1753" s="74"/>
      <c r="BG1753" s="74"/>
      <c r="BH1753" s="74"/>
      <c r="BI1753" s="74"/>
      <c r="BJ1753" s="74"/>
      <c r="BK1753" s="74"/>
      <c r="BL1753" s="74"/>
      <c r="BM1753" s="74"/>
      <c r="BN1753" s="74"/>
      <c r="BO1753" s="74"/>
      <c r="BP1753" s="74"/>
      <c r="BQ1753" s="74"/>
      <c r="BR1753" s="74"/>
      <c r="BS1753" s="74"/>
      <c r="BT1753" s="74"/>
      <c r="BU1753" s="74"/>
      <c r="BV1753" s="74"/>
      <c r="BW1753" s="74"/>
      <c r="BX1753" s="74"/>
      <c r="BY1753" s="74"/>
      <c r="BZ1753" s="74"/>
      <c r="CA1753" s="74"/>
      <c r="CB1753" s="74"/>
      <c r="CC1753" s="74"/>
      <c r="CD1753" s="74"/>
      <c r="CE1753" s="74"/>
      <c r="CF1753" s="74"/>
      <c r="CG1753" s="74"/>
      <c r="CH1753" s="74"/>
      <c r="CI1753" s="74"/>
      <c r="CJ1753" s="74"/>
      <c r="CK1753" s="74"/>
      <c r="CL1753" s="74"/>
      <c r="CM1753" s="74"/>
      <c r="CN1753" s="74"/>
      <c r="CO1753" s="74"/>
      <c r="CP1753" s="74"/>
      <c r="CQ1753" s="74"/>
      <c r="CR1753" s="74"/>
      <c r="CS1753" s="74"/>
      <c r="CT1753" s="74"/>
      <c r="CU1753" s="74"/>
      <c r="CV1753" s="74"/>
      <c r="CW1753" s="74"/>
      <c r="CX1753" s="74"/>
      <c r="CY1753" s="74"/>
      <c r="CZ1753" s="74"/>
      <c r="DA1753" s="74"/>
      <c r="DB1753" s="74"/>
      <c r="DC1753" s="74"/>
      <c r="DD1753" s="74"/>
      <c r="DE1753" s="74"/>
      <c r="DF1753" s="74"/>
      <c r="DG1753" s="74"/>
      <c r="DH1753" s="74"/>
      <c r="DI1753" s="74"/>
      <c r="DJ1753" s="74"/>
      <c r="DK1753" s="74"/>
      <c r="DL1753" s="74"/>
      <c r="DM1753" s="74"/>
      <c r="DN1753" s="74"/>
      <c r="DO1753" s="74"/>
      <c r="DP1753" s="74"/>
      <c r="DQ1753" s="74"/>
      <c r="DR1753" s="74"/>
      <c r="DS1753" s="74"/>
      <c r="DT1753" s="74"/>
      <c r="DU1753" s="74"/>
      <c r="DV1753" s="74"/>
      <c r="DW1753" s="74"/>
      <c r="DX1753" s="74"/>
      <c r="DY1753" s="74"/>
      <c r="DZ1753" s="74"/>
      <c r="EA1753" s="74"/>
      <c r="EB1753" s="74"/>
      <c r="EC1753" s="74"/>
      <c r="ED1753" s="74"/>
      <c r="EE1753" s="74"/>
      <c r="EF1753" s="74"/>
      <c r="EG1753" s="74"/>
      <c r="EH1753" s="74"/>
      <c r="EI1753" s="74"/>
      <c r="EJ1753" s="74"/>
      <c r="EK1753" s="74"/>
      <c r="EL1753" s="74"/>
      <c r="EM1753" s="74"/>
      <c r="EN1753" s="74"/>
      <c r="EO1753" s="74"/>
      <c r="EP1753" s="74"/>
      <c r="EQ1753" s="74"/>
      <c r="ER1753" s="74"/>
      <c r="ES1753" s="74"/>
      <c r="ET1753" s="74"/>
      <c r="EU1753" s="74"/>
      <c r="EV1753" s="74"/>
      <c r="EW1753" s="74"/>
      <c r="EX1753" s="74"/>
      <c r="EY1753" s="74"/>
      <c r="EZ1753" s="74"/>
      <c r="FA1753" s="74"/>
      <c r="FB1753" s="74"/>
      <c r="FC1753" s="74"/>
      <c r="FD1753" s="74"/>
      <c r="FE1753" s="74"/>
      <c r="FF1753" s="74"/>
      <c r="FG1753" s="74"/>
      <c r="FH1753" s="74"/>
      <c r="FI1753" s="74"/>
      <c r="FJ1753" s="74"/>
      <c r="FK1753" s="74"/>
      <c r="FL1753" s="74"/>
      <c r="FM1753" s="74"/>
      <c r="FN1753" s="74"/>
      <c r="FO1753" s="74"/>
      <c r="FP1753" s="74"/>
      <c r="FQ1753" s="74"/>
      <c r="FR1753" s="74"/>
      <c r="FS1753" s="74"/>
      <c r="FT1753" s="74"/>
      <c r="FU1753" s="74"/>
      <c r="FV1753" s="74"/>
      <c r="FW1753" s="74"/>
      <c r="FX1753" s="74"/>
      <c r="FY1753" s="74"/>
      <c r="FZ1753" s="74"/>
      <c r="GA1753" s="74"/>
      <c r="GB1753" s="74"/>
      <c r="GC1753" s="74"/>
      <c r="GD1753" s="74"/>
      <c r="GE1753" s="74"/>
      <c r="GF1753" s="74"/>
      <c r="GG1753" s="74"/>
      <c r="GH1753" s="74"/>
      <c r="GI1753" s="74"/>
      <c r="GJ1753" s="74"/>
      <c r="GK1753" s="74"/>
      <c r="GL1753" s="74"/>
      <c r="GM1753" s="74"/>
      <c r="GN1753" s="74"/>
      <c r="GO1753" s="74"/>
      <c r="GP1753" s="74"/>
      <c r="GQ1753" s="74"/>
      <c r="GR1753" s="74"/>
      <c r="GS1753" s="74"/>
      <c r="GT1753" s="74"/>
      <c r="GU1753" s="74"/>
      <c r="GV1753" s="74"/>
      <c r="GW1753" s="74"/>
      <c r="GX1753" s="74"/>
      <c r="GY1753" s="74"/>
      <c r="GZ1753" s="74"/>
      <c r="HA1753" s="74"/>
      <c r="HB1753" s="74"/>
      <c r="HC1753" s="74"/>
      <c r="HD1753" s="74"/>
      <c r="HE1753" s="74"/>
      <c r="HF1753" s="74"/>
      <c r="HG1753" s="74"/>
      <c r="HH1753" s="74"/>
      <c r="HI1753" s="74"/>
      <c r="HJ1753" s="74"/>
      <c r="HK1753" s="74"/>
      <c r="HL1753" s="74"/>
      <c r="HM1753" s="74"/>
      <c r="HN1753" s="74"/>
      <c r="HO1753" s="74"/>
      <c r="HP1753" s="74"/>
      <c r="HQ1753" s="74"/>
      <c r="HR1753" s="74"/>
      <c r="HS1753" s="74"/>
      <c r="HT1753" s="74"/>
      <c r="HU1753" s="74"/>
      <c r="HV1753" s="74"/>
      <c r="HW1753" s="74"/>
      <c r="HX1753" s="74"/>
      <c r="HY1753" s="74"/>
      <c r="HZ1753" s="74"/>
      <c r="IA1753" s="74"/>
      <c r="IB1753" s="74"/>
      <c r="IC1753" s="74"/>
      <c r="ID1753" s="74"/>
      <c r="IE1753" s="74"/>
      <c r="IF1753" s="74"/>
      <c r="IG1753" s="74"/>
      <c r="IH1753" s="74"/>
      <c r="II1753" s="74"/>
      <c r="IJ1753" s="74"/>
      <c r="IK1753" s="74"/>
      <c r="IL1753" s="74"/>
      <c r="IM1753" s="74"/>
      <c r="IN1753" s="74"/>
      <c r="IO1753" s="74"/>
      <c r="IP1753" s="74"/>
      <c r="IQ1753" s="74"/>
      <c r="IR1753" s="74"/>
      <c r="IS1753" s="74"/>
      <c r="IT1753" s="74"/>
      <c r="IU1753" s="74"/>
      <c r="IV1753" s="74"/>
      <c r="IW1753" s="74"/>
      <c r="IX1753" s="74"/>
      <c r="IY1753" s="74"/>
      <c r="IZ1753" s="74"/>
      <c r="JA1753" s="74"/>
      <c r="JB1753" s="74"/>
      <c r="JC1753" s="74"/>
      <c r="JD1753" s="74"/>
      <c r="JE1753" s="74"/>
      <c r="JF1753" s="74"/>
      <c r="JG1753" s="74"/>
      <c r="JH1753" s="74"/>
      <c r="JI1753" s="74"/>
      <c r="JJ1753" s="74"/>
      <c r="JK1753" s="74"/>
      <c r="JL1753" s="74"/>
      <c r="JM1753" s="74"/>
      <c r="JN1753" s="74"/>
      <c r="JO1753" s="74"/>
      <c r="JP1753" s="74"/>
      <c r="JQ1753" s="74"/>
      <c r="JR1753" s="74"/>
      <c r="JS1753" s="74"/>
      <c r="JT1753" s="74"/>
      <c r="JU1753" s="74"/>
      <c r="JV1753" s="74"/>
      <c r="JW1753" s="74"/>
      <c r="JX1753" s="74"/>
      <c r="JY1753" s="74"/>
      <c r="JZ1753" s="74"/>
      <c r="KA1753" s="74"/>
      <c r="KB1753" s="74"/>
      <c r="KC1753" s="74"/>
      <c r="KD1753" s="74"/>
      <c r="KE1753" s="74"/>
      <c r="KF1753" s="74"/>
      <c r="KG1753" s="74"/>
      <c r="KH1753" s="74"/>
      <c r="KI1753" s="74"/>
      <c r="KJ1753" s="74"/>
      <c r="KK1753" s="74"/>
      <c r="KL1753" s="74"/>
      <c r="KM1753" s="74"/>
      <c r="KN1753" s="74"/>
      <c r="KO1753" s="74"/>
      <c r="KP1753" s="74"/>
      <c r="KQ1753" s="74"/>
      <c r="KR1753" s="74"/>
      <c r="KS1753" s="74"/>
      <c r="KT1753" s="74"/>
      <c r="KU1753" s="74"/>
      <c r="KV1753" s="74"/>
      <c r="KW1753" s="74"/>
      <c r="KX1753" s="74"/>
      <c r="KY1753" s="74"/>
      <c r="KZ1753" s="74"/>
      <c r="LA1753" s="74"/>
      <c r="LB1753" s="74"/>
      <c r="LC1753" s="74"/>
      <c r="LD1753" s="74"/>
      <c r="LE1753" s="74"/>
      <c r="LF1753" s="74"/>
      <c r="LG1753" s="74"/>
      <c r="LH1753" s="74"/>
      <c r="LI1753" s="74"/>
      <c r="LJ1753" s="74"/>
      <c r="LK1753" s="74"/>
      <c r="LL1753" s="74"/>
      <c r="LM1753" s="74"/>
      <c r="LN1753" s="74"/>
      <c r="LO1753" s="74"/>
      <c r="LP1753" s="74"/>
      <c r="LQ1753" s="74"/>
      <c r="LR1753" s="74"/>
      <c r="LS1753" s="74"/>
      <c r="LT1753" s="74"/>
      <c r="LU1753" s="74"/>
      <c r="LV1753" s="74"/>
      <c r="LW1753" s="74"/>
      <c r="LX1753" s="74"/>
      <c r="LY1753" s="74"/>
      <c r="LZ1753" s="74"/>
      <c r="MA1753" s="74"/>
      <c r="MB1753" s="74"/>
      <c r="MC1753" s="74"/>
      <c r="MD1753" s="74"/>
      <c r="ME1753" s="74"/>
      <c r="MF1753" s="74"/>
      <c r="MG1753" s="74"/>
      <c r="MH1753" s="74"/>
      <c r="MI1753" s="74"/>
      <c r="MJ1753" s="74"/>
      <c r="MK1753" s="74"/>
      <c r="ML1753" s="74"/>
      <c r="MM1753" s="74"/>
      <c r="MN1753" s="74"/>
      <c r="MO1753" s="74"/>
      <c r="MP1753" s="74"/>
      <c r="MQ1753" s="74"/>
      <c r="MR1753" s="74"/>
      <c r="MS1753" s="74"/>
      <c r="MT1753" s="74"/>
      <c r="MU1753" s="74"/>
      <c r="MV1753" s="74"/>
      <c r="MW1753" s="74"/>
      <c r="MX1753" s="74"/>
      <c r="MY1753" s="74"/>
      <c r="MZ1753" s="74"/>
      <c r="NA1753" s="74"/>
      <c r="NB1753" s="74"/>
      <c r="NC1753" s="74"/>
      <c r="ND1753" s="74"/>
      <c r="NE1753" s="74"/>
      <c r="NF1753" s="74"/>
      <c r="NG1753" s="74"/>
      <c r="NH1753" s="74"/>
      <c r="NI1753" s="74"/>
      <c r="NJ1753" s="74"/>
      <c r="NK1753" s="74"/>
      <c r="NL1753" s="74"/>
      <c r="NM1753" s="74"/>
      <c r="NN1753" s="74"/>
      <c r="NO1753" s="74"/>
      <c r="NP1753" s="74"/>
      <c r="NQ1753" s="74"/>
      <c r="NR1753" s="74"/>
      <c r="NS1753" s="74"/>
      <c r="NT1753" s="74"/>
      <c r="NU1753" s="74"/>
      <c r="NV1753" s="74"/>
      <c r="NW1753" s="74"/>
      <c r="NX1753" s="74"/>
      <c r="NY1753" s="74"/>
      <c r="NZ1753" s="74"/>
      <c r="OA1753" s="74"/>
      <c r="OB1753" s="74"/>
      <c r="OC1753" s="74"/>
      <c r="OD1753" s="74"/>
      <c r="OE1753" s="74"/>
      <c r="OF1753" s="74"/>
      <c r="OG1753" s="74"/>
      <c r="OH1753" s="74"/>
      <c r="OI1753" s="74"/>
      <c r="OJ1753" s="74"/>
      <c r="OK1753" s="74"/>
      <c r="OL1753" s="74"/>
      <c r="OM1753" s="74"/>
      <c r="ON1753" s="74"/>
      <c r="OO1753" s="74"/>
      <c r="OP1753" s="74"/>
      <c r="OQ1753" s="74"/>
      <c r="OR1753" s="74"/>
      <c r="OS1753" s="74"/>
      <c r="OT1753" s="74"/>
      <c r="OU1753" s="74"/>
      <c r="OV1753" s="74"/>
      <c r="OW1753" s="74"/>
      <c r="OX1753" s="74"/>
      <c r="OY1753" s="74"/>
      <c r="OZ1753" s="74"/>
      <c r="PA1753" s="74"/>
      <c r="PB1753" s="74"/>
      <c r="PC1753" s="74"/>
      <c r="PD1753" s="74"/>
      <c r="PE1753" s="74"/>
      <c r="PF1753" s="74"/>
      <c r="PG1753" s="74"/>
      <c r="PH1753" s="74"/>
      <c r="PI1753" s="74"/>
      <c r="PJ1753" s="74"/>
      <c r="PK1753" s="74"/>
      <c r="PL1753" s="74"/>
      <c r="PM1753" s="74"/>
      <c r="PN1753" s="74"/>
      <c r="PO1753" s="74"/>
      <c r="PP1753" s="74"/>
      <c r="PQ1753" s="74"/>
      <c r="PR1753" s="74"/>
      <c r="PS1753" s="74"/>
      <c r="PT1753" s="74"/>
      <c r="PU1753" s="74"/>
      <c r="PV1753" s="74"/>
      <c r="PW1753" s="74"/>
      <c r="PX1753" s="74"/>
      <c r="PY1753" s="74"/>
      <c r="PZ1753" s="74"/>
      <c r="QA1753" s="74"/>
      <c r="QB1753" s="74"/>
      <c r="QC1753" s="74"/>
      <c r="QD1753" s="74"/>
      <c r="QE1753" s="74"/>
      <c r="QF1753" s="74"/>
      <c r="QG1753" s="74"/>
      <c r="QH1753" s="74"/>
      <c r="QI1753" s="74"/>
      <c r="QJ1753" s="74"/>
      <c r="QK1753" s="74"/>
      <c r="QL1753" s="74"/>
      <c r="QM1753" s="74"/>
      <c r="QN1753" s="74"/>
      <c r="QO1753" s="74"/>
      <c r="QP1753" s="74"/>
      <c r="QQ1753" s="74"/>
      <c r="QR1753" s="74"/>
      <c r="QS1753" s="74"/>
      <c r="QT1753" s="74"/>
      <c r="QU1753" s="74"/>
      <c r="QV1753" s="74"/>
      <c r="QW1753" s="74"/>
      <c r="QX1753" s="74"/>
      <c r="QY1753" s="74"/>
      <c r="QZ1753" s="74"/>
      <c r="RA1753" s="74"/>
      <c r="RB1753" s="74"/>
      <c r="RC1753" s="74"/>
      <c r="RD1753" s="74"/>
      <c r="RE1753" s="74"/>
      <c r="RF1753" s="74"/>
      <c r="RG1753" s="74"/>
      <c r="RH1753" s="74"/>
      <c r="RI1753" s="74"/>
      <c r="RJ1753" s="74"/>
      <c r="RK1753" s="74"/>
      <c r="RL1753" s="74"/>
      <c r="RM1753" s="74"/>
      <c r="RN1753" s="74"/>
      <c r="RO1753" s="74"/>
      <c r="RP1753" s="74"/>
      <c r="RQ1753" s="74"/>
      <c r="RR1753" s="74"/>
      <c r="RS1753" s="74"/>
      <c r="RT1753" s="74"/>
      <c r="RU1753" s="74"/>
      <c r="RV1753" s="74"/>
      <c r="RW1753" s="74"/>
      <c r="RX1753" s="74"/>
      <c r="RY1753" s="74"/>
      <c r="RZ1753" s="74"/>
      <c r="SA1753" s="74"/>
      <c r="SB1753" s="74"/>
      <c r="SC1753" s="74"/>
      <c r="SD1753" s="74"/>
      <c r="SE1753" s="74"/>
      <c r="SF1753" s="74"/>
      <c r="SG1753" s="74"/>
      <c r="SH1753" s="74"/>
      <c r="SI1753" s="74"/>
      <c r="SJ1753" s="74"/>
      <c r="SK1753" s="74"/>
      <c r="SL1753" s="74"/>
      <c r="SM1753" s="74"/>
      <c r="SN1753" s="74"/>
      <c r="SO1753" s="74"/>
      <c r="SP1753" s="74"/>
      <c r="SQ1753" s="74"/>
      <c r="SR1753" s="74"/>
      <c r="SS1753" s="74"/>
      <c r="ST1753" s="74"/>
      <c r="SU1753" s="74"/>
      <c r="SV1753" s="74"/>
      <c r="SW1753" s="74"/>
      <c r="SX1753" s="74"/>
      <c r="SY1753" s="74"/>
      <c r="SZ1753" s="74"/>
      <c r="TA1753" s="74"/>
      <c r="TB1753" s="74"/>
      <c r="TC1753" s="74"/>
      <c r="TD1753" s="74"/>
      <c r="TE1753" s="74"/>
      <c r="TF1753" s="74"/>
      <c r="TG1753" s="74"/>
      <c r="TH1753" s="74"/>
      <c r="TI1753" s="74"/>
      <c r="TJ1753" s="74"/>
      <c r="TK1753" s="74"/>
      <c r="TL1753" s="74"/>
      <c r="TM1753" s="74"/>
      <c r="TN1753" s="74"/>
      <c r="TO1753" s="74"/>
      <c r="TP1753" s="74"/>
      <c r="TQ1753" s="74"/>
      <c r="TR1753" s="74"/>
      <c r="TS1753" s="74"/>
      <c r="TT1753" s="74"/>
      <c r="TU1753" s="74"/>
      <c r="TV1753" s="74"/>
      <c r="TW1753" s="74"/>
      <c r="TX1753" s="74"/>
      <c r="TY1753" s="74"/>
      <c r="TZ1753" s="74"/>
      <c r="UA1753" s="74"/>
      <c r="UB1753" s="74"/>
      <c r="UC1753" s="74"/>
      <c r="UD1753" s="74"/>
      <c r="UE1753" s="74"/>
      <c r="UF1753" s="74"/>
      <c r="UG1753" s="74"/>
      <c r="UH1753" s="74"/>
      <c r="UI1753" s="74"/>
      <c r="UJ1753" s="74"/>
      <c r="UK1753" s="74"/>
      <c r="UL1753" s="74"/>
      <c r="UM1753" s="74"/>
      <c r="UN1753" s="74"/>
      <c r="UO1753" s="74"/>
      <c r="UP1753" s="74"/>
      <c r="UQ1753" s="74"/>
      <c r="UR1753" s="74"/>
      <c r="US1753" s="74"/>
      <c r="UT1753" s="74"/>
      <c r="UU1753" s="74"/>
      <c r="UV1753" s="74"/>
      <c r="UW1753" s="74"/>
      <c r="UX1753" s="74"/>
      <c r="UY1753" s="74"/>
      <c r="UZ1753" s="74"/>
      <c r="VA1753" s="74"/>
      <c r="VB1753" s="74"/>
      <c r="VC1753" s="74"/>
      <c r="VD1753" s="74"/>
      <c r="VE1753" s="74"/>
      <c r="VF1753" s="74"/>
      <c r="VG1753" s="74"/>
      <c r="VH1753" s="74"/>
      <c r="VI1753" s="74"/>
      <c r="VJ1753" s="74"/>
      <c r="VK1753" s="74"/>
      <c r="VL1753" s="74"/>
      <c r="VM1753" s="74"/>
      <c r="VN1753" s="74"/>
      <c r="VO1753" s="74"/>
      <c r="VP1753" s="74"/>
      <c r="VQ1753" s="74"/>
      <c r="VR1753" s="74"/>
      <c r="VS1753" s="74"/>
      <c r="VT1753" s="74"/>
      <c r="VU1753" s="74"/>
      <c r="VV1753" s="74"/>
      <c r="VW1753" s="74"/>
      <c r="VX1753" s="74"/>
      <c r="VY1753" s="74"/>
      <c r="VZ1753" s="74"/>
      <c r="WA1753" s="74"/>
      <c r="WB1753" s="74"/>
      <c r="WC1753" s="74"/>
      <c r="WD1753" s="74"/>
      <c r="WE1753" s="74"/>
      <c r="WF1753" s="74"/>
      <c r="WG1753" s="74"/>
      <c r="WH1753" s="74"/>
      <c r="WI1753" s="74"/>
      <c r="WJ1753" s="74"/>
      <c r="WK1753" s="74"/>
      <c r="WL1753" s="74"/>
      <c r="WM1753" s="74"/>
      <c r="WN1753" s="74"/>
      <c r="WO1753" s="74"/>
      <c r="WP1753" s="74"/>
      <c r="WQ1753" s="74"/>
      <c r="WR1753" s="74"/>
      <c r="WS1753" s="74"/>
      <c r="WT1753" s="74"/>
      <c r="WU1753" s="74"/>
      <c r="WV1753" s="74"/>
      <c r="WW1753" s="74"/>
      <c r="WX1753" s="74"/>
      <c r="WY1753" s="74"/>
      <c r="WZ1753" s="74"/>
      <c r="XA1753" s="74"/>
      <c r="XB1753" s="74"/>
      <c r="XC1753" s="74"/>
      <c r="XD1753" s="74"/>
      <c r="XE1753" s="74"/>
      <c r="XF1753" s="74"/>
      <c r="XG1753" s="74"/>
      <c r="XH1753" s="74"/>
      <c r="XI1753" s="74"/>
      <c r="XJ1753" s="74"/>
      <c r="XK1753" s="74"/>
      <c r="XL1753" s="74"/>
      <c r="XM1753" s="74"/>
      <c r="XN1753" s="74"/>
      <c r="XO1753" s="74"/>
      <c r="XP1753" s="74"/>
      <c r="XQ1753" s="74"/>
      <c r="XR1753" s="74"/>
      <c r="XS1753" s="74"/>
      <c r="XT1753" s="74"/>
      <c r="XU1753" s="74"/>
      <c r="XV1753" s="74"/>
      <c r="XW1753" s="74"/>
      <c r="XX1753" s="74"/>
      <c r="XY1753" s="74"/>
      <c r="XZ1753" s="74"/>
      <c r="YA1753" s="74"/>
      <c r="YB1753" s="74"/>
      <c r="YC1753" s="74"/>
      <c r="YD1753" s="74"/>
      <c r="YE1753" s="74"/>
      <c r="YF1753" s="74"/>
      <c r="YG1753" s="74"/>
      <c r="YH1753" s="74"/>
      <c r="YI1753" s="74"/>
      <c r="YJ1753" s="74"/>
      <c r="YK1753" s="74"/>
      <c r="YL1753" s="74"/>
      <c r="YM1753" s="74"/>
      <c r="YN1753" s="74"/>
      <c r="YO1753" s="74"/>
      <c r="YP1753" s="74"/>
      <c r="YQ1753" s="74"/>
      <c r="YR1753" s="74"/>
      <c r="YS1753" s="74"/>
      <c r="YT1753" s="74"/>
      <c r="YU1753" s="74"/>
      <c r="YV1753" s="74"/>
      <c r="YW1753" s="74"/>
      <c r="YX1753" s="74"/>
      <c r="YY1753" s="74"/>
      <c r="YZ1753" s="74"/>
      <c r="ZA1753" s="74"/>
      <c r="ZB1753" s="74"/>
      <c r="ZC1753" s="74"/>
      <c r="ZD1753" s="74"/>
      <c r="ZE1753" s="74"/>
      <c r="ZF1753" s="74"/>
      <c r="ZG1753" s="74"/>
      <c r="ZH1753" s="74"/>
      <c r="ZI1753" s="74"/>
      <c r="ZJ1753" s="74"/>
      <c r="ZK1753" s="74"/>
      <c r="ZL1753" s="74"/>
      <c r="ZM1753" s="74"/>
      <c r="ZN1753" s="74"/>
      <c r="ZO1753" s="74"/>
      <c r="ZP1753" s="74"/>
      <c r="ZQ1753" s="74"/>
      <c r="ZR1753" s="74"/>
      <c r="ZS1753" s="74"/>
      <c r="ZT1753" s="74"/>
      <c r="ZU1753" s="74"/>
      <c r="ZV1753" s="74"/>
      <c r="ZW1753" s="74"/>
      <c r="ZX1753" s="74"/>
      <c r="ZY1753" s="74"/>
      <c r="ZZ1753" s="74"/>
      <c r="AAA1753" s="74"/>
      <c r="AAB1753" s="74"/>
      <c r="AAC1753" s="74"/>
      <c r="AAD1753" s="74"/>
      <c r="AAE1753" s="74"/>
      <c r="AAF1753" s="74"/>
      <c r="AAG1753" s="74"/>
      <c r="AAH1753" s="74"/>
      <c r="AAI1753" s="74"/>
      <c r="AAJ1753" s="74"/>
      <c r="AAK1753" s="74"/>
      <c r="AAL1753" s="74"/>
      <c r="AAM1753" s="74"/>
      <c r="AAN1753" s="74"/>
      <c r="AAO1753" s="74"/>
      <c r="AAP1753" s="74"/>
      <c r="AAQ1753" s="74"/>
      <c r="AAR1753" s="74"/>
      <c r="AAS1753" s="74"/>
      <c r="AAT1753" s="74"/>
      <c r="AAU1753" s="74"/>
      <c r="AAV1753" s="74"/>
      <c r="AAW1753" s="74"/>
      <c r="AAX1753" s="74"/>
      <c r="AAY1753" s="74"/>
      <c r="AAZ1753" s="74"/>
      <c r="ABA1753" s="74"/>
      <c r="ABB1753" s="74"/>
      <c r="ABC1753" s="74"/>
      <c r="ABD1753" s="74"/>
      <c r="ABE1753" s="74"/>
      <c r="ABF1753" s="74"/>
      <c r="ABG1753" s="74"/>
      <c r="ABH1753" s="74"/>
      <c r="ABI1753" s="74"/>
      <c r="ABJ1753" s="74"/>
      <c r="ABK1753" s="74"/>
      <c r="ABL1753" s="74"/>
      <c r="ABM1753" s="74"/>
      <c r="ABN1753" s="74"/>
      <c r="ABO1753" s="74"/>
      <c r="ABP1753" s="74"/>
      <c r="ABQ1753" s="74"/>
      <c r="ABR1753" s="74"/>
      <c r="ABS1753" s="74"/>
      <c r="ABT1753" s="74"/>
      <c r="ABU1753" s="74"/>
      <c r="ABV1753" s="74"/>
      <c r="ABW1753" s="74"/>
      <c r="ABX1753" s="74"/>
      <c r="ABY1753" s="74"/>
      <c r="ABZ1753" s="74"/>
      <c r="ACA1753" s="74"/>
      <c r="ACB1753" s="74"/>
      <c r="ACC1753" s="74"/>
      <c r="ACD1753" s="74"/>
      <c r="ACE1753" s="74"/>
      <c r="ACF1753" s="74"/>
      <c r="ACG1753" s="74"/>
      <c r="ACH1753" s="74"/>
      <c r="ACI1753" s="74"/>
      <c r="ACJ1753" s="74"/>
      <c r="ACK1753" s="74"/>
      <c r="ACL1753" s="74"/>
      <c r="ACM1753" s="74"/>
      <c r="ACN1753" s="74"/>
      <c r="ACO1753" s="74"/>
      <c r="ACP1753" s="74"/>
      <c r="ACQ1753" s="74"/>
      <c r="ACR1753" s="74"/>
      <c r="ACS1753" s="74"/>
      <c r="ACT1753" s="74"/>
      <c r="ACU1753" s="74"/>
      <c r="ACV1753" s="74"/>
      <c r="ACW1753" s="74"/>
      <c r="ACX1753" s="74"/>
      <c r="ACY1753" s="74"/>
      <c r="ACZ1753" s="74"/>
      <c r="ADA1753" s="74"/>
      <c r="ADB1753" s="74"/>
      <c r="ADC1753" s="74"/>
      <c r="ADD1753" s="74"/>
      <c r="ADE1753" s="74"/>
      <c r="ADF1753" s="74"/>
      <c r="ADG1753" s="74"/>
      <c r="ADH1753" s="74"/>
      <c r="ADI1753" s="74"/>
      <c r="ADJ1753" s="74"/>
      <c r="ADK1753" s="74"/>
      <c r="ADL1753" s="74"/>
      <c r="ADM1753" s="74"/>
      <c r="ADN1753" s="74"/>
      <c r="ADO1753" s="74"/>
      <c r="ADP1753" s="74"/>
      <c r="ADQ1753" s="74"/>
      <c r="ADR1753" s="74"/>
      <c r="ADS1753" s="74"/>
      <c r="ADT1753" s="74"/>
      <c r="ADU1753" s="74"/>
      <c r="ADV1753" s="74"/>
      <c r="ADW1753" s="74"/>
      <c r="ADX1753" s="74"/>
      <c r="ADY1753" s="74"/>
      <c r="ADZ1753" s="74"/>
      <c r="AEA1753" s="74"/>
      <c r="AEB1753" s="74"/>
      <c r="AEC1753" s="74"/>
      <c r="AED1753" s="74"/>
      <c r="AEE1753" s="74"/>
      <c r="AEF1753" s="74"/>
      <c r="AEG1753" s="74"/>
      <c r="AEH1753" s="74"/>
      <c r="AEI1753" s="74"/>
      <c r="AEJ1753" s="74"/>
      <c r="AEK1753" s="74"/>
      <c r="AEL1753" s="74"/>
      <c r="AEM1753" s="74"/>
      <c r="AEN1753" s="74"/>
      <c r="AEO1753" s="74"/>
      <c r="AEP1753" s="74"/>
      <c r="AEQ1753" s="74"/>
      <c r="AER1753" s="74"/>
      <c r="AES1753" s="74"/>
      <c r="AET1753" s="74"/>
      <c r="AEU1753" s="74"/>
      <c r="AEV1753" s="74"/>
      <c r="AEW1753" s="74"/>
      <c r="AEX1753" s="74"/>
      <c r="AEY1753" s="74"/>
      <c r="AEZ1753" s="74"/>
      <c r="AFA1753" s="74"/>
      <c r="AFB1753" s="74"/>
      <c r="AFC1753" s="74"/>
      <c r="AFD1753" s="74"/>
      <c r="AFE1753" s="74"/>
      <c r="AFF1753" s="74"/>
      <c r="AFG1753" s="74"/>
      <c r="AFH1753" s="74"/>
      <c r="AFI1753" s="74"/>
      <c r="AFJ1753" s="74"/>
      <c r="AFK1753" s="74"/>
      <c r="AFL1753" s="74"/>
      <c r="AFM1753" s="74"/>
      <c r="AFN1753" s="74"/>
      <c r="AFO1753" s="74"/>
      <c r="AFP1753" s="74"/>
      <c r="AFQ1753" s="74"/>
      <c r="AFR1753" s="74"/>
      <c r="AFS1753" s="74"/>
      <c r="AFT1753" s="74"/>
      <c r="AFU1753" s="74"/>
      <c r="AFV1753" s="74"/>
      <c r="AFW1753" s="74"/>
      <c r="AFX1753" s="74"/>
      <c r="AFY1753" s="74"/>
      <c r="AFZ1753" s="74"/>
      <c r="AGA1753" s="74"/>
      <c r="AGB1753" s="74"/>
      <c r="AGC1753" s="74"/>
      <c r="AGD1753" s="74"/>
      <c r="AGE1753" s="74"/>
      <c r="AGF1753" s="74"/>
      <c r="AGG1753" s="74"/>
      <c r="AGH1753" s="74"/>
      <c r="AGI1753" s="74"/>
      <c r="AGJ1753" s="74"/>
      <c r="AGK1753" s="74"/>
      <c r="AGL1753" s="74"/>
      <c r="AGM1753" s="74"/>
      <c r="AGN1753" s="74"/>
      <c r="AGO1753" s="74"/>
      <c r="AGP1753" s="74"/>
      <c r="AGQ1753" s="74"/>
      <c r="AGR1753" s="74"/>
      <c r="AGS1753" s="74"/>
      <c r="AGT1753" s="74"/>
      <c r="AGU1753" s="74"/>
      <c r="AGV1753" s="74"/>
      <c r="AGW1753" s="74"/>
      <c r="AGX1753" s="74"/>
      <c r="AGY1753" s="74"/>
      <c r="AGZ1753" s="74"/>
      <c r="AHA1753" s="74"/>
      <c r="AHB1753" s="74"/>
      <c r="AHC1753" s="74"/>
      <c r="AHD1753" s="74"/>
      <c r="AHE1753" s="74"/>
      <c r="AHF1753" s="74"/>
      <c r="AHG1753" s="74"/>
      <c r="AHH1753" s="74"/>
      <c r="AHI1753" s="74"/>
      <c r="AHJ1753" s="74"/>
      <c r="AHK1753" s="74"/>
      <c r="AHL1753" s="74"/>
      <c r="AHM1753" s="74"/>
      <c r="AHN1753" s="74"/>
      <c r="AHO1753" s="74"/>
      <c r="AHP1753" s="74"/>
      <c r="AHQ1753" s="74"/>
      <c r="AHR1753" s="74"/>
      <c r="AHS1753" s="74"/>
      <c r="AHT1753" s="74"/>
      <c r="AHU1753" s="74"/>
      <c r="AHV1753" s="74"/>
      <c r="AHW1753" s="74"/>
      <c r="AHX1753" s="74"/>
      <c r="AHY1753" s="74"/>
      <c r="AHZ1753" s="74"/>
      <c r="AIA1753" s="74"/>
      <c r="AIB1753" s="74"/>
      <c r="AIC1753" s="74"/>
      <c r="AID1753" s="74"/>
      <c r="AIE1753" s="74"/>
      <c r="AIF1753" s="74"/>
      <c r="AIG1753" s="74"/>
      <c r="AIH1753" s="74"/>
      <c r="AII1753" s="74"/>
      <c r="AIJ1753" s="74"/>
      <c r="AIK1753" s="74"/>
      <c r="AIL1753" s="74"/>
      <c r="AIM1753" s="74"/>
      <c r="AIN1753" s="74"/>
      <c r="AIO1753" s="74"/>
      <c r="AIP1753" s="74"/>
      <c r="AIQ1753" s="74"/>
      <c r="AIR1753" s="74"/>
      <c r="AIS1753" s="74"/>
      <c r="AIT1753" s="74"/>
      <c r="AIU1753" s="74"/>
      <c r="AIV1753" s="74"/>
      <c r="AIW1753" s="74"/>
      <c r="AIX1753" s="74"/>
      <c r="AIY1753" s="74"/>
      <c r="AIZ1753" s="74"/>
      <c r="AJA1753" s="74"/>
      <c r="AJB1753" s="74"/>
      <c r="AJC1753" s="74"/>
      <c r="AJD1753" s="74"/>
      <c r="AJE1753" s="74"/>
      <c r="AJF1753" s="74"/>
      <c r="AJG1753" s="74"/>
      <c r="AJH1753" s="74"/>
      <c r="AJI1753" s="74"/>
      <c r="AJJ1753" s="74"/>
      <c r="AJK1753" s="74"/>
      <c r="AJL1753" s="74"/>
      <c r="AJM1753" s="74"/>
      <c r="AJN1753" s="74"/>
      <c r="AJO1753" s="74"/>
      <c r="AJP1753" s="74"/>
      <c r="AJQ1753" s="74"/>
      <c r="AJR1753" s="74"/>
      <c r="AJS1753" s="74"/>
      <c r="AJT1753" s="74"/>
      <c r="AJU1753" s="74"/>
      <c r="AJV1753" s="74"/>
      <c r="AJW1753" s="74"/>
      <c r="AJX1753" s="74"/>
      <c r="AJY1753" s="74"/>
      <c r="AJZ1753" s="74"/>
      <c r="AKA1753" s="74"/>
      <c r="AKB1753" s="74"/>
      <c r="AKC1753" s="74"/>
      <c r="AKD1753" s="74"/>
      <c r="AKE1753" s="74"/>
      <c r="AKF1753" s="74"/>
      <c r="AKG1753" s="74"/>
      <c r="AKH1753" s="74"/>
      <c r="AKI1753" s="74"/>
      <c r="AKJ1753" s="74"/>
      <c r="AKK1753" s="74"/>
      <c r="AKL1753" s="74"/>
      <c r="AKM1753" s="74"/>
      <c r="AKN1753" s="74"/>
      <c r="AKO1753" s="74"/>
      <c r="AKP1753" s="74"/>
      <c r="AKQ1753" s="74"/>
      <c r="AKR1753" s="74"/>
      <c r="AKS1753" s="74"/>
      <c r="AKT1753" s="74"/>
      <c r="AKU1753" s="74"/>
      <c r="AKV1753" s="74"/>
      <c r="AKW1753" s="74"/>
      <c r="AKX1753" s="74"/>
      <c r="AKY1753" s="74"/>
      <c r="AKZ1753" s="74"/>
      <c r="ALA1753" s="74"/>
      <c r="ALB1753" s="74"/>
      <c r="ALC1753" s="74"/>
      <c r="ALD1753" s="74"/>
      <c r="ALE1753" s="74"/>
      <c r="ALF1753" s="74"/>
      <c r="ALG1753" s="74"/>
      <c r="ALH1753" s="74"/>
      <c r="ALI1753" s="74"/>
      <c r="ALJ1753" s="74"/>
      <c r="ALK1753" s="74"/>
      <c r="ALL1753" s="74"/>
      <c r="ALM1753" s="74"/>
      <c r="ALN1753" s="74"/>
      <c r="ALO1753" s="74"/>
      <c r="ALP1753" s="74"/>
      <c r="ALQ1753" s="74"/>
      <c r="ALR1753" s="74"/>
      <c r="ALS1753" s="74"/>
      <c r="ALT1753" s="74"/>
      <c r="ALU1753" s="74"/>
      <c r="ALV1753" s="74"/>
      <c r="ALW1753" s="74"/>
      <c r="ALX1753" s="74"/>
      <c r="ALY1753" s="74"/>
      <c r="ALZ1753" s="74"/>
      <c r="AMA1753" s="74"/>
      <c r="AMB1753" s="74"/>
      <c r="AMC1753" s="74"/>
      <c r="AMD1753" s="74"/>
      <c r="AME1753" s="74"/>
      <c r="AMF1753" s="74"/>
      <c r="AMG1753" s="74"/>
      <c r="AMH1753" s="74"/>
      <c r="AMI1753" s="74"/>
      <c r="AMJ1753" s="74"/>
      <c r="AMK1753" s="74"/>
      <c r="AML1753" s="74"/>
      <c r="AMM1753" s="74"/>
      <c r="AMN1753" s="74"/>
      <c r="AMO1753" s="74"/>
      <c r="AMP1753" s="74"/>
      <c r="AMQ1753" s="74"/>
      <c r="AMR1753" s="74"/>
      <c r="AMS1753" s="74"/>
      <c r="AMT1753" s="74"/>
      <c r="AMU1753" s="74"/>
      <c r="AMV1753" s="74"/>
      <c r="AMW1753" s="74"/>
      <c r="AMX1753" s="74"/>
      <c r="AMY1753" s="74"/>
      <c r="AMZ1753" s="74"/>
      <c r="ANA1753" s="74"/>
      <c r="ANB1753" s="74"/>
      <c r="ANC1753" s="74"/>
      <c r="AND1753" s="74"/>
      <c r="ANE1753" s="74"/>
      <c r="ANF1753" s="74"/>
      <c r="ANG1753" s="74"/>
      <c r="ANH1753" s="74"/>
      <c r="ANI1753" s="74"/>
      <c r="ANJ1753" s="74"/>
      <c r="ANK1753" s="74"/>
      <c r="ANL1753" s="74"/>
      <c r="ANM1753" s="74"/>
      <c r="ANN1753" s="74"/>
      <c r="ANO1753" s="74"/>
      <c r="ANP1753" s="74"/>
      <c r="ANQ1753" s="74"/>
      <c r="ANR1753" s="74"/>
      <c r="ANS1753" s="74"/>
      <c r="ANT1753" s="74"/>
      <c r="ANU1753" s="74"/>
      <c r="ANV1753" s="74"/>
      <c r="ANW1753" s="74"/>
      <c r="ANX1753" s="74"/>
      <c r="ANY1753" s="74"/>
      <c r="ANZ1753" s="74"/>
      <c r="AOA1753" s="74"/>
      <c r="AOB1753" s="74"/>
      <c r="AOC1753" s="74"/>
      <c r="AOD1753" s="74"/>
      <c r="AOE1753" s="74"/>
      <c r="AOF1753" s="74"/>
      <c r="AOG1753" s="74"/>
      <c r="AOH1753" s="74"/>
      <c r="AOI1753" s="74"/>
      <c r="AOJ1753" s="74"/>
      <c r="AOK1753" s="74"/>
      <c r="AOL1753" s="74"/>
      <c r="AOM1753" s="74"/>
      <c r="AON1753" s="74"/>
      <c r="AOO1753" s="74"/>
      <c r="AOP1753" s="74"/>
      <c r="AOQ1753" s="74"/>
      <c r="AOR1753" s="74"/>
      <c r="AOS1753" s="74"/>
      <c r="AOT1753" s="74"/>
      <c r="AOU1753" s="74"/>
      <c r="AOV1753" s="74"/>
      <c r="AOW1753" s="74"/>
      <c r="AOX1753" s="74"/>
      <c r="AOY1753" s="74"/>
      <c r="AOZ1753" s="74"/>
      <c r="APA1753" s="74"/>
      <c r="APB1753" s="74"/>
      <c r="APC1753" s="74"/>
      <c r="APD1753" s="74"/>
      <c r="APE1753" s="74"/>
      <c r="APF1753" s="74"/>
      <c r="APG1753" s="74"/>
      <c r="APH1753" s="74"/>
      <c r="API1753" s="74"/>
      <c r="APJ1753" s="74"/>
      <c r="APK1753" s="74"/>
      <c r="APL1753" s="74"/>
      <c r="APM1753" s="74"/>
      <c r="APN1753" s="74"/>
      <c r="APO1753" s="74"/>
      <c r="APP1753" s="74"/>
      <c r="APQ1753" s="74"/>
      <c r="APR1753" s="74"/>
      <c r="APS1753" s="74"/>
      <c r="APT1753" s="74"/>
      <c r="APU1753" s="74"/>
      <c r="APV1753" s="74"/>
      <c r="APW1753" s="74"/>
      <c r="APX1753" s="74"/>
      <c r="APY1753" s="74"/>
      <c r="APZ1753" s="74"/>
      <c r="AQA1753" s="74"/>
      <c r="AQB1753" s="74"/>
      <c r="AQC1753" s="74"/>
      <c r="AQD1753" s="74"/>
      <c r="AQE1753" s="74"/>
      <c r="AQF1753" s="74"/>
      <c r="AQG1753" s="74"/>
      <c r="AQH1753" s="74"/>
      <c r="AQI1753" s="74"/>
      <c r="AQJ1753" s="74"/>
      <c r="AQK1753" s="74"/>
      <c r="AQL1753" s="74"/>
      <c r="AQM1753" s="74"/>
      <c r="AQN1753" s="74"/>
      <c r="AQO1753" s="74"/>
      <c r="AQP1753" s="74"/>
      <c r="AQQ1753" s="74"/>
      <c r="AQR1753" s="74"/>
      <c r="AQS1753" s="74"/>
      <c r="AQT1753" s="74"/>
      <c r="AQU1753" s="74"/>
      <c r="AQV1753" s="74"/>
      <c r="AQW1753" s="74"/>
      <c r="AQX1753" s="74"/>
      <c r="AQY1753" s="74"/>
      <c r="AQZ1753" s="74"/>
      <c r="ARA1753" s="74"/>
      <c r="ARB1753" s="74"/>
      <c r="ARC1753" s="74"/>
      <c r="ARD1753" s="74"/>
      <c r="ARE1753" s="74"/>
      <c r="ARF1753" s="74"/>
      <c r="ARG1753" s="74"/>
      <c r="ARH1753" s="74"/>
      <c r="ARI1753" s="74"/>
      <c r="ARJ1753" s="74"/>
      <c r="ARK1753" s="74"/>
      <c r="ARL1753" s="74"/>
      <c r="ARM1753" s="74"/>
      <c r="ARN1753" s="74"/>
      <c r="ARO1753" s="74"/>
      <c r="ARP1753" s="74"/>
      <c r="ARQ1753" s="74"/>
      <c r="ARR1753" s="74"/>
      <c r="ARS1753" s="74"/>
      <c r="ART1753" s="74"/>
      <c r="ARU1753" s="74"/>
      <c r="ARV1753" s="74"/>
      <c r="ARW1753" s="74"/>
      <c r="ARX1753" s="74"/>
      <c r="ARY1753" s="74"/>
      <c r="ARZ1753" s="74"/>
      <c r="ASA1753" s="74"/>
      <c r="ASB1753" s="74"/>
      <c r="ASC1753" s="74"/>
      <c r="ASD1753" s="74"/>
      <c r="ASE1753" s="74"/>
      <c r="ASF1753" s="74"/>
      <c r="ASG1753" s="74"/>
      <c r="ASH1753" s="74"/>
      <c r="ASI1753" s="74"/>
      <c r="ASJ1753" s="74"/>
      <c r="ASK1753" s="74"/>
      <c r="ASL1753" s="74"/>
      <c r="ASM1753" s="74"/>
      <c r="ASN1753" s="74"/>
      <c r="ASO1753" s="74"/>
      <c r="ASP1753" s="74"/>
      <c r="ASQ1753" s="74"/>
      <c r="ASR1753" s="74"/>
      <c r="ASS1753" s="74"/>
      <c r="AST1753" s="74"/>
      <c r="ASU1753" s="74"/>
      <c r="ASV1753" s="74"/>
      <c r="ASW1753" s="74"/>
      <c r="ASX1753" s="74"/>
      <c r="ASY1753" s="74"/>
      <c r="ASZ1753" s="74"/>
      <c r="ATA1753" s="74"/>
      <c r="ATB1753" s="74"/>
      <c r="ATC1753" s="74"/>
      <c r="ATD1753" s="74"/>
      <c r="ATE1753" s="74"/>
      <c r="ATF1753" s="74"/>
      <c r="ATG1753" s="74"/>
      <c r="ATH1753" s="74"/>
      <c r="ATI1753" s="74"/>
      <c r="ATJ1753" s="74"/>
      <c r="ATK1753" s="74"/>
      <c r="ATL1753" s="74"/>
      <c r="ATM1753" s="74"/>
      <c r="ATN1753" s="74"/>
      <c r="ATO1753" s="74"/>
      <c r="ATP1753" s="74"/>
      <c r="ATQ1753" s="74"/>
      <c r="ATR1753" s="74"/>
      <c r="ATS1753" s="74"/>
      <c r="ATT1753" s="74"/>
      <c r="ATU1753" s="74"/>
      <c r="ATV1753" s="74"/>
      <c r="ATW1753" s="74"/>
      <c r="ATX1753" s="74"/>
      <c r="ATY1753" s="74"/>
      <c r="ATZ1753" s="74"/>
      <c r="AUA1753" s="74"/>
      <c r="AUB1753" s="74"/>
      <c r="AUC1753" s="74"/>
      <c r="AUD1753" s="74"/>
      <c r="AUE1753" s="74"/>
      <c r="AUF1753" s="74"/>
      <c r="AUG1753" s="74"/>
      <c r="AUH1753" s="74"/>
      <c r="AUI1753" s="74"/>
      <c r="AUJ1753" s="74"/>
      <c r="AUK1753" s="74"/>
      <c r="AUL1753" s="74"/>
      <c r="AUM1753" s="74"/>
      <c r="AUN1753" s="74"/>
      <c r="AUO1753" s="74"/>
      <c r="AUP1753" s="74"/>
      <c r="AUQ1753" s="74"/>
      <c r="AUR1753" s="74"/>
      <c r="AUS1753" s="74"/>
      <c r="AUT1753" s="74"/>
      <c r="AUU1753" s="74"/>
      <c r="AUV1753" s="74"/>
      <c r="AUW1753" s="74"/>
      <c r="AUX1753" s="74"/>
      <c r="AUY1753" s="74"/>
      <c r="AUZ1753" s="74"/>
      <c r="AVA1753" s="74"/>
      <c r="AVB1753" s="74"/>
      <c r="AVC1753" s="74"/>
      <c r="AVD1753" s="74"/>
      <c r="AVE1753" s="74"/>
      <c r="AVF1753" s="74"/>
      <c r="AVG1753" s="74"/>
      <c r="AVH1753" s="74"/>
      <c r="AVI1753" s="74"/>
      <c r="AVJ1753" s="74"/>
      <c r="AVK1753" s="74"/>
      <c r="AVL1753" s="74"/>
      <c r="AVM1753" s="74"/>
      <c r="AVN1753" s="74"/>
      <c r="AVO1753" s="74"/>
      <c r="AVP1753" s="74"/>
      <c r="AVQ1753" s="74"/>
      <c r="AVR1753" s="74"/>
      <c r="AVS1753" s="74"/>
      <c r="AVT1753" s="74"/>
      <c r="AVU1753" s="74"/>
      <c r="AVV1753" s="74"/>
      <c r="AVW1753" s="74"/>
      <c r="AVX1753" s="74"/>
      <c r="AVY1753" s="74"/>
      <c r="AVZ1753" s="74"/>
      <c r="AWA1753" s="74"/>
      <c r="AWB1753" s="74"/>
      <c r="AWC1753" s="74"/>
      <c r="AWD1753" s="74"/>
      <c r="AWE1753" s="74"/>
      <c r="AWF1753" s="74"/>
      <c r="AWG1753" s="74"/>
      <c r="AWH1753" s="74"/>
      <c r="AWI1753" s="74"/>
      <c r="AWJ1753" s="74"/>
      <c r="AWK1753" s="74"/>
      <c r="AWL1753" s="74"/>
      <c r="AWM1753" s="74"/>
      <c r="AWN1753" s="74"/>
      <c r="AWO1753" s="74"/>
      <c r="AWP1753" s="74"/>
      <c r="AWQ1753" s="74"/>
      <c r="AWR1753" s="74"/>
      <c r="AWS1753" s="74"/>
      <c r="AWT1753" s="74"/>
      <c r="AWU1753" s="74"/>
      <c r="AWV1753" s="74"/>
      <c r="AWW1753" s="74"/>
      <c r="AWX1753" s="74"/>
      <c r="AWY1753" s="74"/>
      <c r="AWZ1753" s="74"/>
      <c r="AXA1753" s="74"/>
      <c r="AXB1753" s="74"/>
      <c r="AXC1753" s="74"/>
      <c r="AXD1753" s="74"/>
      <c r="AXE1753" s="74"/>
      <c r="AXF1753" s="74"/>
      <c r="AXG1753" s="74"/>
      <c r="AXH1753" s="74"/>
      <c r="AXI1753" s="74"/>
      <c r="AXJ1753" s="74"/>
      <c r="AXK1753" s="74"/>
      <c r="AXL1753" s="74"/>
      <c r="AXM1753" s="74"/>
      <c r="AXN1753" s="74"/>
      <c r="AXO1753" s="74"/>
      <c r="AXP1753" s="74"/>
      <c r="AXQ1753" s="74"/>
      <c r="AXR1753" s="74"/>
      <c r="AXS1753" s="74"/>
      <c r="AXT1753" s="74"/>
      <c r="AXU1753" s="74"/>
      <c r="AXV1753" s="74"/>
      <c r="AXW1753" s="74"/>
      <c r="AXX1753" s="74"/>
      <c r="AXY1753" s="74"/>
      <c r="AXZ1753" s="74"/>
      <c r="AYA1753" s="74"/>
      <c r="AYB1753" s="74"/>
      <c r="AYC1753" s="74"/>
      <c r="AYD1753" s="74"/>
      <c r="AYE1753" s="74"/>
      <c r="AYF1753" s="74"/>
      <c r="AYG1753" s="74"/>
      <c r="AYH1753" s="74"/>
      <c r="AYI1753" s="74"/>
      <c r="AYJ1753" s="74"/>
      <c r="AYK1753" s="74"/>
      <c r="AYL1753" s="74"/>
      <c r="AYM1753" s="74"/>
      <c r="AYN1753" s="74"/>
      <c r="AYO1753" s="74"/>
      <c r="AYP1753" s="74"/>
      <c r="AYQ1753" s="74"/>
      <c r="AYR1753" s="74"/>
      <c r="AYS1753" s="74"/>
      <c r="AYT1753" s="74"/>
      <c r="AYU1753" s="74"/>
      <c r="AYV1753" s="74"/>
      <c r="AYW1753" s="74"/>
      <c r="AYX1753" s="74"/>
      <c r="AYY1753" s="74"/>
      <c r="AYZ1753" s="74"/>
      <c r="AZA1753" s="74"/>
      <c r="AZB1753" s="74"/>
      <c r="AZC1753" s="74"/>
      <c r="AZD1753" s="74"/>
      <c r="AZE1753" s="74"/>
      <c r="AZF1753" s="74"/>
      <c r="AZG1753" s="74"/>
      <c r="AZH1753" s="74"/>
      <c r="AZI1753" s="74"/>
      <c r="AZJ1753" s="74"/>
      <c r="AZK1753" s="74"/>
      <c r="AZL1753" s="74"/>
      <c r="AZM1753" s="74"/>
      <c r="AZN1753" s="74"/>
      <c r="AZO1753" s="74"/>
      <c r="AZP1753" s="74"/>
      <c r="AZQ1753" s="74"/>
      <c r="AZR1753" s="74"/>
      <c r="AZS1753" s="74"/>
      <c r="AZT1753" s="74"/>
      <c r="AZU1753" s="74"/>
      <c r="AZV1753" s="74"/>
      <c r="AZW1753" s="74"/>
      <c r="AZX1753" s="74"/>
      <c r="AZY1753" s="74"/>
      <c r="AZZ1753" s="74"/>
      <c r="BAA1753" s="74"/>
      <c r="BAB1753" s="74"/>
      <c r="BAC1753" s="74"/>
      <c r="BAD1753" s="74"/>
      <c r="BAE1753" s="74"/>
      <c r="BAF1753" s="74"/>
      <c r="BAG1753" s="74"/>
      <c r="BAH1753" s="74"/>
      <c r="BAI1753" s="74"/>
      <c r="BAJ1753" s="74"/>
      <c r="BAK1753" s="74"/>
      <c r="BAL1753" s="74"/>
      <c r="BAM1753" s="74"/>
      <c r="BAN1753" s="74"/>
      <c r="BAO1753" s="74"/>
      <c r="BAP1753" s="74"/>
      <c r="BAQ1753" s="74"/>
      <c r="BAR1753" s="74"/>
      <c r="BAS1753" s="74"/>
      <c r="BAT1753" s="74"/>
      <c r="BAU1753" s="74"/>
      <c r="BAV1753" s="74"/>
      <c r="BAW1753" s="74"/>
      <c r="BAX1753" s="74"/>
      <c r="BAY1753" s="74"/>
      <c r="BAZ1753" s="74"/>
      <c r="BBA1753" s="74"/>
      <c r="BBB1753" s="74"/>
      <c r="BBC1753" s="74"/>
      <c r="BBD1753" s="74"/>
      <c r="BBE1753" s="74"/>
      <c r="BBF1753" s="74"/>
      <c r="BBG1753" s="74"/>
      <c r="BBH1753" s="74"/>
      <c r="BBI1753" s="74"/>
      <c r="BBJ1753" s="74"/>
      <c r="BBK1753" s="74"/>
      <c r="BBL1753" s="74"/>
      <c r="BBM1753" s="74"/>
      <c r="BBN1753" s="74"/>
      <c r="BBO1753" s="74"/>
      <c r="BBP1753" s="74"/>
      <c r="BBQ1753" s="74"/>
      <c r="BBR1753" s="74"/>
      <c r="BBS1753" s="74"/>
      <c r="BBT1753" s="74"/>
      <c r="BBU1753" s="74"/>
      <c r="BBV1753" s="74"/>
      <c r="BBW1753" s="74"/>
      <c r="BBX1753" s="74"/>
      <c r="BBY1753" s="74"/>
      <c r="BBZ1753" s="74"/>
      <c r="BCA1753" s="74"/>
      <c r="BCB1753" s="74"/>
      <c r="BCC1753" s="74"/>
      <c r="BCD1753" s="74"/>
      <c r="BCE1753" s="74"/>
      <c r="BCF1753" s="74"/>
      <c r="BCG1753" s="74"/>
      <c r="BCH1753" s="74"/>
      <c r="BCI1753" s="74"/>
      <c r="BCJ1753" s="74"/>
      <c r="BCK1753" s="74"/>
      <c r="BCL1753" s="74"/>
      <c r="BCM1753" s="74"/>
      <c r="BCN1753" s="74"/>
      <c r="BCO1753" s="74"/>
      <c r="BCP1753" s="74"/>
      <c r="BCQ1753" s="74"/>
      <c r="BCR1753" s="74"/>
      <c r="BCS1753" s="74"/>
      <c r="BCT1753" s="74"/>
      <c r="BCU1753" s="74"/>
      <c r="BCV1753" s="74"/>
      <c r="BCW1753" s="74"/>
      <c r="BCX1753" s="74"/>
      <c r="BCY1753" s="74"/>
      <c r="BCZ1753" s="74"/>
      <c r="BDA1753" s="74"/>
      <c r="BDB1753" s="74"/>
      <c r="BDC1753" s="74"/>
      <c r="BDD1753" s="74"/>
      <c r="BDE1753" s="74"/>
      <c r="BDF1753" s="74"/>
      <c r="BDG1753" s="74"/>
      <c r="BDH1753" s="74"/>
      <c r="BDI1753" s="74"/>
      <c r="BDJ1753" s="74"/>
      <c r="BDK1753" s="74"/>
      <c r="BDL1753" s="74"/>
      <c r="BDM1753" s="74"/>
      <c r="BDN1753" s="74"/>
      <c r="BDO1753" s="74"/>
      <c r="BDP1753" s="74"/>
      <c r="BDQ1753" s="74"/>
      <c r="BDR1753" s="74"/>
      <c r="BDS1753" s="74"/>
      <c r="BDT1753" s="74"/>
      <c r="BDU1753" s="74"/>
      <c r="BDV1753" s="74"/>
      <c r="BDW1753" s="74"/>
      <c r="BDX1753" s="74"/>
      <c r="BDY1753" s="74"/>
      <c r="BDZ1753" s="74"/>
      <c r="BEA1753" s="74"/>
      <c r="BEB1753" s="74"/>
      <c r="BEC1753" s="74"/>
      <c r="BED1753" s="74"/>
      <c r="BEE1753" s="74"/>
      <c r="BEF1753" s="74"/>
      <c r="BEG1753" s="74"/>
      <c r="BEH1753" s="74"/>
      <c r="BEI1753" s="74"/>
      <c r="BEJ1753" s="74"/>
      <c r="BEK1753" s="74"/>
      <c r="BEL1753" s="74"/>
      <c r="BEM1753" s="74"/>
      <c r="BEN1753" s="74"/>
      <c r="BEO1753" s="74"/>
      <c r="BEP1753" s="74"/>
      <c r="BEQ1753" s="74"/>
      <c r="BER1753" s="74"/>
      <c r="BES1753" s="74"/>
      <c r="BET1753" s="74"/>
      <c r="BEU1753" s="74"/>
      <c r="BEV1753" s="74"/>
      <c r="BEW1753" s="74"/>
      <c r="BEX1753" s="74"/>
      <c r="BEY1753" s="74"/>
      <c r="BEZ1753" s="74"/>
      <c r="BFA1753" s="74"/>
      <c r="BFB1753" s="74"/>
      <c r="BFC1753" s="74"/>
      <c r="BFD1753" s="74"/>
      <c r="BFE1753" s="74"/>
      <c r="BFF1753" s="74"/>
      <c r="BFG1753" s="74"/>
      <c r="BFH1753" s="74"/>
      <c r="BFI1753" s="74"/>
      <c r="BFJ1753" s="74"/>
      <c r="BFK1753" s="74"/>
      <c r="BFL1753" s="74"/>
      <c r="BFM1753" s="74"/>
      <c r="BFN1753" s="74"/>
      <c r="BFO1753" s="74"/>
      <c r="BFP1753" s="74"/>
      <c r="BFQ1753" s="74"/>
      <c r="BFR1753" s="74"/>
      <c r="BFS1753" s="74"/>
      <c r="BFT1753" s="74"/>
      <c r="BFU1753" s="74"/>
      <c r="BFV1753" s="74"/>
      <c r="BFW1753" s="74"/>
      <c r="BFX1753" s="74"/>
      <c r="BFY1753" s="74"/>
      <c r="BFZ1753" s="74"/>
      <c r="BGA1753" s="74"/>
      <c r="BGB1753" s="74"/>
      <c r="BGC1753" s="74"/>
      <c r="BGD1753" s="74"/>
      <c r="BGE1753" s="74"/>
      <c r="BGF1753" s="74"/>
      <c r="BGG1753" s="74"/>
      <c r="BGH1753" s="74"/>
      <c r="BGI1753" s="74"/>
      <c r="BGJ1753" s="74"/>
      <c r="BGK1753" s="74"/>
      <c r="BGL1753" s="74"/>
      <c r="BGM1753" s="74"/>
      <c r="BGN1753" s="74"/>
      <c r="BGO1753" s="74"/>
      <c r="BGP1753" s="74"/>
      <c r="BGQ1753" s="74"/>
      <c r="BGR1753" s="74"/>
      <c r="BGS1753" s="74"/>
      <c r="BGT1753" s="74"/>
      <c r="BGU1753" s="74"/>
      <c r="BGV1753" s="74"/>
      <c r="BGW1753" s="74"/>
      <c r="BGX1753" s="74"/>
      <c r="BGY1753" s="74"/>
      <c r="BGZ1753" s="74"/>
      <c r="BHA1753" s="74"/>
      <c r="BHB1753" s="74"/>
      <c r="BHC1753" s="74"/>
      <c r="BHD1753" s="74"/>
      <c r="BHE1753" s="74"/>
      <c r="BHF1753" s="74"/>
      <c r="BHG1753" s="74"/>
      <c r="BHH1753" s="74"/>
      <c r="BHI1753" s="74"/>
      <c r="BHJ1753" s="74"/>
      <c r="BHK1753" s="74"/>
      <c r="BHL1753" s="74"/>
      <c r="BHM1753" s="74"/>
      <c r="BHN1753" s="74"/>
      <c r="BHO1753" s="74"/>
      <c r="BHP1753" s="74"/>
      <c r="BHQ1753" s="74"/>
      <c r="BHR1753" s="74"/>
      <c r="BHS1753" s="74"/>
      <c r="BHT1753" s="74"/>
      <c r="BHU1753" s="74"/>
      <c r="BHV1753" s="74"/>
      <c r="BHW1753" s="74"/>
      <c r="BHX1753" s="74"/>
      <c r="BHY1753" s="74"/>
      <c r="BHZ1753" s="74"/>
      <c r="BIA1753" s="74"/>
      <c r="BIB1753" s="74"/>
      <c r="BIC1753" s="74"/>
      <c r="BID1753" s="74"/>
      <c r="BIE1753" s="74"/>
      <c r="BIF1753" s="74"/>
      <c r="BIG1753" s="74"/>
      <c r="BIH1753" s="74"/>
      <c r="BII1753" s="74"/>
      <c r="BIJ1753" s="74"/>
      <c r="BIK1753" s="74"/>
      <c r="BIL1753" s="74"/>
      <c r="BIM1753" s="74"/>
      <c r="BIN1753" s="74"/>
      <c r="BIO1753" s="74"/>
      <c r="BIP1753" s="74"/>
      <c r="BIQ1753" s="74"/>
      <c r="BIR1753" s="74"/>
      <c r="BIS1753" s="74"/>
      <c r="BIT1753" s="74"/>
      <c r="BIU1753" s="74"/>
      <c r="BIV1753" s="74"/>
      <c r="BIW1753" s="74"/>
      <c r="BIX1753" s="74"/>
      <c r="BIY1753" s="74"/>
      <c r="BIZ1753" s="74"/>
      <c r="BJA1753" s="74"/>
      <c r="BJB1753" s="74"/>
      <c r="BJC1753" s="74"/>
      <c r="BJD1753" s="74"/>
      <c r="BJE1753" s="74"/>
      <c r="BJF1753" s="74"/>
      <c r="BJG1753" s="74"/>
      <c r="BJH1753" s="74"/>
      <c r="BJI1753" s="74"/>
      <c r="BJJ1753" s="74"/>
      <c r="BJK1753" s="74"/>
      <c r="BJL1753" s="74"/>
      <c r="BJM1753" s="74"/>
      <c r="BJN1753" s="74"/>
      <c r="BJO1753" s="74"/>
      <c r="BJP1753" s="74"/>
      <c r="BJQ1753" s="74"/>
      <c r="BJR1753" s="74"/>
      <c r="BJS1753" s="74"/>
      <c r="BJT1753" s="74"/>
      <c r="BJU1753" s="74"/>
      <c r="BJV1753" s="74"/>
      <c r="BJW1753" s="74"/>
      <c r="BJX1753" s="74"/>
      <c r="BJY1753" s="74"/>
      <c r="BJZ1753" s="74"/>
      <c r="BKA1753" s="74"/>
      <c r="BKB1753" s="74"/>
      <c r="BKC1753" s="74"/>
      <c r="BKD1753" s="74"/>
      <c r="BKE1753" s="74"/>
      <c r="BKF1753" s="74"/>
      <c r="BKG1753" s="74"/>
      <c r="BKH1753" s="74"/>
      <c r="BKI1753" s="74"/>
      <c r="BKJ1753" s="74"/>
      <c r="BKK1753" s="74"/>
      <c r="BKL1753" s="74"/>
      <c r="BKM1753" s="74"/>
      <c r="BKN1753" s="74"/>
      <c r="BKO1753" s="74"/>
      <c r="BKP1753" s="74"/>
      <c r="BKQ1753" s="74"/>
      <c r="BKR1753" s="74"/>
      <c r="BKS1753" s="74"/>
      <c r="BKT1753" s="74"/>
      <c r="BKU1753" s="74"/>
      <c r="BKV1753" s="74"/>
      <c r="BKW1753" s="74"/>
      <c r="BKX1753" s="74"/>
      <c r="BKY1753" s="74"/>
      <c r="BKZ1753" s="74"/>
      <c r="BLA1753" s="74"/>
      <c r="BLB1753" s="74"/>
      <c r="BLC1753" s="74"/>
      <c r="BLD1753" s="74"/>
      <c r="BLE1753" s="74"/>
      <c r="BLF1753" s="74"/>
      <c r="BLG1753" s="74"/>
      <c r="BLH1753" s="74"/>
      <c r="BLI1753" s="74"/>
      <c r="BLJ1753" s="74"/>
      <c r="BLK1753" s="74"/>
      <c r="BLL1753" s="74"/>
      <c r="BLM1753" s="74"/>
      <c r="BLN1753" s="74"/>
      <c r="BLO1753" s="74"/>
      <c r="BLP1753" s="74"/>
      <c r="BLQ1753" s="74"/>
      <c r="BLR1753" s="74"/>
      <c r="BLS1753" s="74"/>
      <c r="BLT1753" s="74"/>
      <c r="BLU1753" s="74"/>
      <c r="BLV1753" s="74"/>
      <c r="BLW1753" s="74"/>
      <c r="BLX1753" s="74"/>
      <c r="BLY1753" s="74"/>
      <c r="BLZ1753" s="74"/>
      <c r="BMA1753" s="74"/>
      <c r="BMB1753" s="74"/>
      <c r="BMC1753" s="74"/>
      <c r="BMD1753" s="74"/>
      <c r="BME1753" s="74"/>
      <c r="BMF1753" s="74"/>
      <c r="BMG1753" s="74"/>
      <c r="BMH1753" s="74"/>
      <c r="BMI1753" s="74"/>
      <c r="BMJ1753" s="74"/>
      <c r="BMK1753" s="74"/>
      <c r="BML1753" s="74"/>
      <c r="BMM1753" s="74"/>
      <c r="BMN1753" s="74"/>
      <c r="BMO1753" s="74"/>
      <c r="BMP1753" s="74"/>
      <c r="BMQ1753" s="74"/>
      <c r="BMR1753" s="74"/>
      <c r="BMS1753" s="74"/>
      <c r="BMT1753" s="74"/>
      <c r="BMU1753" s="74"/>
      <c r="BMV1753" s="74"/>
      <c r="BMW1753" s="74"/>
      <c r="BMX1753" s="74"/>
      <c r="BMY1753" s="74"/>
      <c r="BMZ1753" s="74"/>
      <c r="BNA1753" s="74"/>
      <c r="BNB1753" s="74"/>
      <c r="BNC1753" s="74"/>
      <c r="BND1753" s="74"/>
      <c r="BNE1753" s="74"/>
      <c r="BNF1753" s="74"/>
      <c r="BNG1753" s="74"/>
      <c r="BNH1753" s="74"/>
      <c r="BNI1753" s="74"/>
      <c r="BNJ1753" s="74"/>
      <c r="BNK1753" s="74"/>
      <c r="BNL1753" s="74"/>
      <c r="BNM1753" s="74"/>
      <c r="BNN1753" s="74"/>
      <c r="BNO1753" s="74"/>
      <c r="BNP1753" s="74"/>
      <c r="BNQ1753" s="74"/>
      <c r="BNR1753" s="74"/>
      <c r="BNS1753" s="74"/>
      <c r="BNT1753" s="74"/>
      <c r="BNU1753" s="74"/>
      <c r="BNV1753" s="74"/>
      <c r="BNW1753" s="74"/>
      <c r="BNX1753" s="74"/>
      <c r="BNY1753" s="74"/>
      <c r="BNZ1753" s="74"/>
      <c r="BOA1753" s="74"/>
      <c r="BOB1753" s="74"/>
      <c r="BOC1753" s="74"/>
      <c r="BOD1753" s="74"/>
      <c r="BOE1753" s="74"/>
      <c r="BOF1753" s="74"/>
      <c r="BOG1753" s="74"/>
      <c r="BOH1753" s="74"/>
      <c r="BOI1753" s="74"/>
      <c r="BOJ1753" s="74"/>
      <c r="BOK1753" s="74"/>
      <c r="BOL1753" s="74"/>
      <c r="BOM1753" s="74"/>
      <c r="BON1753" s="74"/>
      <c r="BOO1753" s="74"/>
      <c r="BOP1753" s="74"/>
      <c r="BOQ1753" s="74"/>
      <c r="BOR1753" s="74"/>
      <c r="BOS1753" s="74"/>
      <c r="BOT1753" s="74"/>
      <c r="BOU1753" s="74"/>
      <c r="BOV1753" s="74"/>
      <c r="BOW1753" s="74"/>
      <c r="BOX1753" s="74"/>
      <c r="BOY1753" s="74"/>
      <c r="BOZ1753" s="74"/>
      <c r="BPA1753" s="74"/>
      <c r="BPB1753" s="74"/>
      <c r="BPC1753" s="74"/>
      <c r="BPD1753" s="74"/>
      <c r="BPE1753" s="74"/>
      <c r="BPF1753" s="74"/>
      <c r="BPG1753" s="74"/>
      <c r="BPH1753" s="74"/>
      <c r="BPI1753" s="74"/>
      <c r="BPJ1753" s="74"/>
      <c r="BPK1753" s="74"/>
      <c r="BPL1753" s="74"/>
      <c r="BPM1753" s="74"/>
      <c r="BPN1753" s="74"/>
      <c r="BPO1753" s="74"/>
      <c r="BPP1753" s="74"/>
      <c r="BPQ1753" s="74"/>
      <c r="BPR1753" s="74"/>
      <c r="BPS1753" s="74"/>
      <c r="BPT1753" s="74"/>
      <c r="BPU1753" s="74"/>
      <c r="BPV1753" s="74"/>
      <c r="BPW1753" s="74"/>
      <c r="BPX1753" s="74"/>
      <c r="BPY1753" s="74"/>
      <c r="BPZ1753" s="74"/>
      <c r="BQA1753" s="74"/>
      <c r="BQB1753" s="74"/>
      <c r="BQC1753" s="74"/>
      <c r="BQD1753" s="74"/>
      <c r="BQE1753" s="74"/>
      <c r="BQF1753" s="74"/>
      <c r="BQG1753" s="74"/>
      <c r="BQH1753" s="74"/>
      <c r="BQI1753" s="74"/>
      <c r="BQJ1753" s="74"/>
      <c r="BQK1753" s="74"/>
      <c r="BQL1753" s="74"/>
      <c r="BQM1753" s="74"/>
      <c r="BQN1753" s="74"/>
      <c r="BQO1753" s="74"/>
      <c r="BQP1753" s="74"/>
      <c r="BQQ1753" s="74"/>
      <c r="BQR1753" s="74"/>
      <c r="BQS1753" s="74"/>
      <c r="BQT1753" s="74"/>
      <c r="BQU1753" s="74"/>
      <c r="BQV1753" s="74"/>
      <c r="BQW1753" s="74"/>
      <c r="BQX1753" s="74"/>
      <c r="BQY1753" s="74"/>
      <c r="BQZ1753" s="74"/>
      <c r="BRA1753" s="74"/>
      <c r="BRB1753" s="74"/>
      <c r="BRC1753" s="74"/>
      <c r="BRD1753" s="74"/>
      <c r="BRE1753" s="74"/>
      <c r="BRF1753" s="74"/>
      <c r="BRG1753" s="74"/>
      <c r="BRH1753" s="74"/>
      <c r="BRI1753" s="74"/>
      <c r="BRJ1753" s="74"/>
      <c r="BRK1753" s="74"/>
      <c r="BRL1753" s="74"/>
      <c r="BRM1753" s="74"/>
      <c r="BRN1753" s="74"/>
      <c r="BRO1753" s="74"/>
      <c r="BRP1753" s="74"/>
      <c r="BRQ1753" s="74"/>
      <c r="BRR1753" s="74"/>
      <c r="BRS1753" s="74"/>
      <c r="BRT1753" s="74"/>
      <c r="BRU1753" s="74"/>
      <c r="BRV1753" s="74"/>
      <c r="BRW1753" s="74"/>
      <c r="BRX1753" s="74"/>
      <c r="BRY1753" s="74"/>
      <c r="BRZ1753" s="74"/>
      <c r="BSA1753" s="74"/>
      <c r="BSB1753" s="74"/>
      <c r="BSC1753" s="74"/>
      <c r="BSD1753" s="74"/>
      <c r="BSE1753" s="74"/>
      <c r="BSF1753" s="74"/>
      <c r="BSG1753" s="74"/>
      <c r="BSH1753" s="74"/>
      <c r="BSI1753" s="74"/>
      <c r="BSJ1753" s="74"/>
      <c r="BSK1753" s="74"/>
      <c r="BSL1753" s="74"/>
      <c r="BSM1753" s="74"/>
      <c r="BSN1753" s="74"/>
      <c r="BSO1753" s="74"/>
      <c r="BSP1753" s="74"/>
      <c r="BSQ1753" s="74"/>
      <c r="BSR1753" s="74"/>
      <c r="BSS1753" s="74"/>
      <c r="BST1753" s="74"/>
      <c r="BSU1753" s="74"/>
      <c r="BSV1753" s="74"/>
      <c r="BSW1753" s="74"/>
      <c r="BSX1753" s="74"/>
      <c r="BSY1753" s="74"/>
      <c r="BSZ1753" s="74"/>
      <c r="BTA1753" s="74"/>
      <c r="BTB1753" s="74"/>
      <c r="BTC1753" s="74"/>
      <c r="BTD1753" s="74"/>
      <c r="BTE1753" s="74"/>
      <c r="BTF1753" s="74"/>
      <c r="BTG1753" s="74"/>
      <c r="BTH1753" s="74"/>
      <c r="BTI1753" s="74"/>
      <c r="BTJ1753" s="74"/>
      <c r="BTK1753" s="74"/>
      <c r="BTL1753" s="74"/>
      <c r="BTM1753" s="74"/>
      <c r="BTN1753" s="74"/>
      <c r="BTO1753" s="74"/>
      <c r="BTP1753" s="74"/>
      <c r="BTQ1753" s="74"/>
      <c r="BTR1753" s="74"/>
      <c r="BTS1753" s="74"/>
      <c r="BTT1753" s="74"/>
      <c r="BTU1753" s="74"/>
      <c r="BTV1753" s="74"/>
      <c r="BTW1753" s="74"/>
      <c r="BTX1753" s="74"/>
      <c r="BTY1753" s="74"/>
      <c r="BTZ1753" s="74"/>
      <c r="BUA1753" s="74"/>
      <c r="BUB1753" s="74"/>
      <c r="BUC1753" s="74"/>
      <c r="BUD1753" s="74"/>
      <c r="BUE1753" s="74"/>
      <c r="BUF1753" s="74"/>
      <c r="BUG1753" s="74"/>
      <c r="BUH1753" s="74"/>
      <c r="BUI1753" s="74"/>
      <c r="BUJ1753" s="74"/>
      <c r="BUK1753" s="74"/>
      <c r="BUL1753" s="74"/>
      <c r="BUM1753" s="74"/>
      <c r="BUN1753" s="74"/>
      <c r="BUO1753" s="74"/>
      <c r="BUP1753" s="74"/>
      <c r="BUQ1753" s="74"/>
      <c r="BUR1753" s="74"/>
      <c r="BUS1753" s="74"/>
      <c r="BUT1753" s="74"/>
      <c r="BUU1753" s="74"/>
      <c r="BUV1753" s="74"/>
      <c r="BUW1753" s="74"/>
      <c r="BUX1753" s="74"/>
      <c r="BUY1753" s="74"/>
      <c r="BUZ1753" s="74"/>
      <c r="BVA1753" s="74"/>
      <c r="BVB1753" s="74"/>
      <c r="BVC1753" s="74"/>
      <c r="BVD1753" s="74"/>
      <c r="BVE1753" s="74"/>
      <c r="BVF1753" s="74"/>
      <c r="BVG1753" s="74"/>
      <c r="BVH1753" s="74"/>
      <c r="BVI1753" s="74"/>
      <c r="BVJ1753" s="74"/>
      <c r="BVK1753" s="74"/>
      <c r="BVL1753" s="74"/>
      <c r="BVM1753" s="74"/>
      <c r="BVN1753" s="74"/>
      <c r="BVO1753" s="74"/>
      <c r="BVP1753" s="74"/>
      <c r="BVQ1753" s="74"/>
      <c r="BVR1753" s="74"/>
      <c r="BVS1753" s="74"/>
      <c r="BVT1753" s="74"/>
      <c r="BVU1753" s="74"/>
      <c r="BVV1753" s="74"/>
      <c r="BVW1753" s="74"/>
      <c r="BVX1753" s="74"/>
      <c r="BVY1753" s="74"/>
      <c r="BVZ1753" s="74"/>
      <c r="BWA1753" s="74"/>
      <c r="BWB1753" s="74"/>
      <c r="BWC1753" s="74"/>
      <c r="BWD1753" s="74"/>
      <c r="BWE1753" s="74"/>
      <c r="BWF1753" s="74"/>
      <c r="BWG1753" s="74"/>
      <c r="BWH1753" s="74"/>
      <c r="BWI1753" s="74"/>
      <c r="BWJ1753" s="74"/>
      <c r="BWK1753" s="74"/>
      <c r="BWL1753" s="74"/>
      <c r="BWM1753" s="74"/>
      <c r="BWN1753" s="74"/>
      <c r="BWO1753" s="74"/>
      <c r="BWP1753" s="74"/>
      <c r="BWQ1753" s="74"/>
      <c r="BWR1753" s="74"/>
      <c r="BWS1753" s="74"/>
      <c r="BWT1753" s="74"/>
      <c r="BWU1753" s="74"/>
      <c r="BWV1753" s="74"/>
      <c r="BWW1753" s="74"/>
      <c r="BWX1753" s="74"/>
      <c r="BWY1753" s="74"/>
      <c r="BWZ1753" s="74"/>
      <c r="BXA1753" s="74"/>
      <c r="BXB1753" s="74"/>
      <c r="BXC1753" s="74"/>
      <c r="BXD1753" s="74"/>
      <c r="BXE1753" s="74"/>
      <c r="BXF1753" s="74"/>
      <c r="BXG1753" s="74"/>
      <c r="BXH1753" s="74"/>
      <c r="BXI1753" s="74"/>
      <c r="BXJ1753" s="74"/>
      <c r="BXK1753" s="74"/>
      <c r="BXL1753" s="74"/>
      <c r="BXM1753" s="74"/>
      <c r="BXN1753" s="74"/>
      <c r="BXO1753" s="74"/>
      <c r="BXP1753" s="74"/>
      <c r="BXQ1753" s="74"/>
      <c r="BXR1753" s="74"/>
      <c r="BXS1753" s="74"/>
      <c r="BXT1753" s="74"/>
      <c r="BXU1753" s="74"/>
      <c r="BXV1753" s="74"/>
      <c r="BXW1753" s="74"/>
      <c r="BXX1753" s="74"/>
      <c r="BXY1753" s="74"/>
      <c r="BXZ1753" s="74"/>
      <c r="BYA1753" s="74"/>
      <c r="BYB1753" s="74"/>
      <c r="BYC1753" s="74"/>
      <c r="BYD1753" s="74"/>
      <c r="BYE1753" s="74"/>
      <c r="BYF1753" s="74"/>
      <c r="BYG1753" s="74"/>
      <c r="BYH1753" s="74"/>
      <c r="BYI1753" s="74"/>
      <c r="BYJ1753" s="74"/>
      <c r="BYK1753" s="74"/>
      <c r="BYL1753" s="74"/>
      <c r="BYM1753" s="74"/>
      <c r="BYN1753" s="74"/>
      <c r="BYO1753" s="74"/>
      <c r="BYP1753" s="74"/>
      <c r="BYQ1753" s="74"/>
      <c r="BYR1753" s="74"/>
      <c r="BYS1753" s="74"/>
      <c r="BYT1753" s="74"/>
      <c r="BYU1753" s="74"/>
      <c r="BYV1753" s="74"/>
      <c r="BYW1753" s="74"/>
      <c r="BYX1753" s="74"/>
      <c r="BYY1753" s="74"/>
      <c r="BYZ1753" s="74"/>
      <c r="BZA1753" s="74"/>
      <c r="BZB1753" s="74"/>
      <c r="BZC1753" s="74"/>
      <c r="BZD1753" s="74"/>
      <c r="BZE1753" s="74"/>
      <c r="BZF1753" s="74"/>
      <c r="BZG1753" s="74"/>
      <c r="BZH1753" s="74"/>
      <c r="BZI1753" s="74"/>
      <c r="BZJ1753" s="74"/>
      <c r="BZK1753" s="74"/>
      <c r="BZL1753" s="74"/>
      <c r="BZM1753" s="74"/>
      <c r="BZN1753" s="74"/>
      <c r="BZO1753" s="74"/>
      <c r="BZP1753" s="74"/>
      <c r="BZQ1753" s="74"/>
      <c r="BZR1753" s="74"/>
      <c r="BZS1753" s="74"/>
      <c r="BZT1753" s="74"/>
      <c r="BZU1753" s="74"/>
      <c r="BZV1753" s="74"/>
      <c r="BZW1753" s="74"/>
      <c r="BZX1753" s="74"/>
      <c r="BZY1753" s="74"/>
      <c r="BZZ1753" s="74"/>
      <c r="CAA1753" s="74"/>
      <c r="CAB1753" s="74"/>
      <c r="CAC1753" s="74"/>
      <c r="CAD1753" s="74"/>
      <c r="CAE1753" s="74"/>
      <c r="CAF1753" s="74"/>
      <c r="CAG1753" s="74"/>
      <c r="CAH1753" s="74"/>
      <c r="CAI1753" s="74"/>
      <c r="CAJ1753" s="74"/>
      <c r="CAK1753" s="74"/>
      <c r="CAL1753" s="74"/>
      <c r="CAM1753" s="74"/>
      <c r="CAN1753" s="74"/>
      <c r="CAO1753" s="74"/>
      <c r="CAP1753" s="74"/>
      <c r="CAQ1753" s="74"/>
      <c r="CAR1753" s="74"/>
      <c r="CAS1753" s="74"/>
      <c r="CAT1753" s="74"/>
      <c r="CAU1753" s="74"/>
      <c r="CAV1753" s="74"/>
      <c r="CAW1753" s="74"/>
      <c r="CAX1753" s="74"/>
      <c r="CAY1753" s="74"/>
      <c r="CAZ1753" s="74"/>
      <c r="CBA1753" s="74"/>
      <c r="CBB1753" s="74"/>
      <c r="CBC1753" s="74"/>
      <c r="CBD1753" s="74"/>
      <c r="CBE1753" s="74"/>
      <c r="CBF1753" s="74"/>
      <c r="CBG1753" s="74"/>
      <c r="CBH1753" s="74"/>
      <c r="CBI1753" s="74"/>
      <c r="CBJ1753" s="74"/>
      <c r="CBK1753" s="74"/>
      <c r="CBL1753" s="74"/>
      <c r="CBM1753" s="74"/>
      <c r="CBN1753" s="74"/>
      <c r="CBO1753" s="74"/>
      <c r="CBP1753" s="74"/>
      <c r="CBQ1753" s="74"/>
      <c r="CBR1753" s="74"/>
      <c r="CBS1753" s="74"/>
      <c r="CBT1753" s="74"/>
      <c r="CBU1753" s="74"/>
      <c r="CBV1753" s="74"/>
      <c r="CBW1753" s="74"/>
      <c r="CBX1753" s="74"/>
      <c r="CBY1753" s="74"/>
      <c r="CBZ1753" s="74"/>
      <c r="CCA1753" s="74"/>
      <c r="CCB1753" s="74"/>
      <c r="CCC1753" s="74"/>
      <c r="CCD1753" s="74"/>
      <c r="CCE1753" s="74"/>
      <c r="CCF1753" s="74"/>
      <c r="CCG1753" s="74"/>
      <c r="CCH1753" s="74"/>
      <c r="CCI1753" s="74"/>
      <c r="CCJ1753" s="74"/>
      <c r="CCK1753" s="74"/>
      <c r="CCL1753" s="74"/>
      <c r="CCM1753" s="74"/>
      <c r="CCN1753" s="74"/>
      <c r="CCO1753" s="74"/>
      <c r="CCP1753" s="74"/>
      <c r="CCQ1753" s="74"/>
      <c r="CCR1753" s="74"/>
      <c r="CCS1753" s="74"/>
      <c r="CCT1753" s="74"/>
      <c r="CCU1753" s="74"/>
      <c r="CCV1753" s="74"/>
      <c r="CCW1753" s="74"/>
      <c r="CCX1753" s="74"/>
      <c r="CCY1753" s="74"/>
      <c r="CCZ1753" s="74"/>
      <c r="CDA1753" s="74"/>
      <c r="CDB1753" s="74"/>
      <c r="CDC1753" s="74"/>
      <c r="CDD1753" s="74"/>
      <c r="CDE1753" s="74"/>
      <c r="CDF1753" s="74"/>
      <c r="CDG1753" s="74"/>
      <c r="CDH1753" s="74"/>
      <c r="CDI1753" s="74"/>
      <c r="CDJ1753" s="74"/>
      <c r="CDK1753" s="74"/>
      <c r="CDL1753" s="74"/>
      <c r="CDM1753" s="74"/>
      <c r="CDN1753" s="74"/>
      <c r="CDO1753" s="74"/>
      <c r="CDP1753" s="74"/>
      <c r="CDQ1753" s="74"/>
      <c r="CDR1753" s="74"/>
      <c r="CDS1753" s="74"/>
      <c r="CDT1753" s="74"/>
      <c r="CDU1753" s="74"/>
      <c r="CDV1753" s="74"/>
      <c r="CDW1753" s="74"/>
      <c r="CDX1753" s="74"/>
      <c r="CDY1753" s="74"/>
      <c r="CDZ1753" s="74"/>
      <c r="CEA1753" s="74"/>
      <c r="CEB1753" s="74"/>
      <c r="CEC1753" s="74"/>
      <c r="CED1753" s="74"/>
      <c r="CEE1753" s="74"/>
      <c r="CEF1753" s="74"/>
      <c r="CEG1753" s="74"/>
      <c r="CEH1753" s="74"/>
      <c r="CEI1753" s="74"/>
      <c r="CEJ1753" s="74"/>
      <c r="CEK1753" s="74"/>
      <c r="CEL1753" s="74"/>
      <c r="CEM1753" s="74"/>
      <c r="CEN1753" s="74"/>
      <c r="CEO1753" s="74"/>
      <c r="CEP1753" s="74"/>
      <c r="CEQ1753" s="74"/>
      <c r="CER1753" s="74"/>
      <c r="CES1753" s="74"/>
      <c r="CET1753" s="74"/>
      <c r="CEU1753" s="74"/>
      <c r="CEV1753" s="74"/>
      <c r="CEW1753" s="74"/>
      <c r="CEX1753" s="74"/>
      <c r="CEY1753" s="74"/>
      <c r="CEZ1753" s="74"/>
      <c r="CFA1753" s="74"/>
      <c r="CFB1753" s="74"/>
      <c r="CFC1753" s="74"/>
      <c r="CFD1753" s="74"/>
      <c r="CFE1753" s="74"/>
      <c r="CFF1753" s="74"/>
      <c r="CFG1753" s="74"/>
      <c r="CFH1753" s="74"/>
      <c r="CFI1753" s="74"/>
      <c r="CFJ1753" s="74"/>
      <c r="CFK1753" s="74"/>
      <c r="CFL1753" s="74"/>
      <c r="CFM1753" s="74"/>
      <c r="CFN1753" s="74"/>
      <c r="CFO1753" s="74"/>
      <c r="CFP1753" s="74"/>
      <c r="CFQ1753" s="74"/>
      <c r="CFR1753" s="74"/>
      <c r="CFS1753" s="74"/>
      <c r="CFT1753" s="74"/>
      <c r="CFU1753" s="74"/>
      <c r="CFV1753" s="74"/>
      <c r="CFW1753" s="74"/>
      <c r="CFX1753" s="74"/>
      <c r="CFY1753" s="74"/>
      <c r="CFZ1753" s="74"/>
      <c r="CGA1753" s="74"/>
      <c r="CGB1753" s="74"/>
      <c r="CGC1753" s="74"/>
      <c r="CGD1753" s="74"/>
      <c r="CGE1753" s="74"/>
      <c r="CGF1753" s="74"/>
      <c r="CGG1753" s="74"/>
      <c r="CGH1753" s="74"/>
      <c r="CGI1753" s="74"/>
      <c r="CGJ1753" s="74"/>
      <c r="CGK1753" s="74"/>
      <c r="CGL1753" s="74"/>
      <c r="CGM1753" s="74"/>
      <c r="CGN1753" s="74"/>
      <c r="CGO1753" s="74"/>
      <c r="CGP1753" s="74"/>
      <c r="CGQ1753" s="74"/>
      <c r="CGR1753" s="74"/>
      <c r="CGS1753" s="74"/>
      <c r="CGT1753" s="74"/>
      <c r="CGU1753" s="74"/>
      <c r="CGV1753" s="74"/>
      <c r="CGW1753" s="74"/>
      <c r="CGX1753" s="74"/>
      <c r="CGY1753" s="74"/>
      <c r="CGZ1753" s="74"/>
      <c r="CHA1753" s="74"/>
      <c r="CHB1753" s="74"/>
      <c r="CHC1753" s="74"/>
      <c r="CHD1753" s="74"/>
      <c r="CHE1753" s="74"/>
      <c r="CHF1753" s="74"/>
      <c r="CHG1753" s="74"/>
      <c r="CHH1753" s="74"/>
      <c r="CHI1753" s="74"/>
      <c r="CHJ1753" s="74"/>
      <c r="CHK1753" s="74"/>
      <c r="CHL1753" s="74"/>
      <c r="CHM1753" s="74"/>
      <c r="CHN1753" s="74"/>
      <c r="CHO1753" s="74"/>
      <c r="CHP1753" s="74"/>
      <c r="CHQ1753" s="74"/>
      <c r="CHR1753" s="74"/>
      <c r="CHS1753" s="74"/>
      <c r="CHT1753" s="74"/>
      <c r="CHU1753" s="74"/>
      <c r="CHV1753" s="74"/>
      <c r="CHW1753" s="74"/>
      <c r="CHX1753" s="74"/>
      <c r="CHY1753" s="74"/>
      <c r="CHZ1753" s="74"/>
      <c r="CIA1753" s="74"/>
      <c r="CIB1753" s="74"/>
      <c r="CIC1753" s="74"/>
      <c r="CID1753" s="74"/>
      <c r="CIE1753" s="74"/>
      <c r="CIF1753" s="74"/>
      <c r="CIG1753" s="74"/>
      <c r="CIH1753" s="74"/>
      <c r="CII1753" s="74"/>
      <c r="CIJ1753" s="74"/>
      <c r="CIK1753" s="74"/>
      <c r="CIL1753" s="74"/>
      <c r="CIM1753" s="74"/>
      <c r="CIN1753" s="74"/>
      <c r="CIO1753" s="74"/>
      <c r="CIP1753" s="74"/>
      <c r="CIQ1753" s="74"/>
      <c r="CIR1753" s="74"/>
      <c r="CIS1753" s="74"/>
      <c r="CIT1753" s="74"/>
      <c r="CIU1753" s="74"/>
      <c r="CIV1753" s="74"/>
      <c r="CIW1753" s="74"/>
      <c r="CIX1753" s="74"/>
      <c r="CIY1753" s="74"/>
      <c r="CIZ1753" s="74"/>
      <c r="CJA1753" s="74"/>
      <c r="CJB1753" s="74"/>
      <c r="CJC1753" s="74"/>
      <c r="CJD1753" s="74"/>
      <c r="CJE1753" s="74"/>
      <c r="CJF1753" s="74"/>
      <c r="CJG1753" s="74"/>
      <c r="CJH1753" s="74"/>
      <c r="CJI1753" s="74"/>
      <c r="CJJ1753" s="74"/>
      <c r="CJK1753" s="74"/>
      <c r="CJL1753" s="74"/>
      <c r="CJM1753" s="74"/>
      <c r="CJN1753" s="74"/>
      <c r="CJO1753" s="74"/>
      <c r="CJP1753" s="74"/>
      <c r="CJQ1753" s="74"/>
      <c r="CJR1753" s="74"/>
      <c r="CJS1753" s="74"/>
      <c r="CJT1753" s="74"/>
      <c r="CJU1753" s="74"/>
      <c r="CJV1753" s="74"/>
      <c r="CJW1753" s="74"/>
      <c r="CJX1753" s="74"/>
      <c r="CJY1753" s="74"/>
      <c r="CJZ1753" s="74"/>
      <c r="CKA1753" s="74"/>
      <c r="CKB1753" s="74"/>
      <c r="CKC1753" s="74"/>
      <c r="CKD1753" s="74"/>
      <c r="CKE1753" s="74"/>
      <c r="CKF1753" s="74"/>
      <c r="CKG1753" s="74"/>
      <c r="CKH1753" s="74"/>
      <c r="CKI1753" s="74"/>
      <c r="CKJ1753" s="74"/>
      <c r="CKK1753" s="74"/>
      <c r="CKL1753" s="74"/>
      <c r="CKM1753" s="74"/>
      <c r="CKN1753" s="74"/>
      <c r="CKO1753" s="74"/>
      <c r="CKP1753" s="74"/>
      <c r="CKQ1753" s="74"/>
      <c r="CKR1753" s="74"/>
      <c r="CKS1753" s="74"/>
      <c r="CKT1753" s="74"/>
      <c r="CKU1753" s="74"/>
      <c r="CKV1753" s="74"/>
      <c r="CKW1753" s="74"/>
      <c r="CKX1753" s="74"/>
      <c r="CKY1753" s="74"/>
      <c r="CKZ1753" s="74"/>
      <c r="CLA1753" s="74"/>
      <c r="CLB1753" s="74"/>
      <c r="CLC1753" s="74"/>
      <c r="CLD1753" s="74"/>
      <c r="CLE1753" s="74"/>
      <c r="CLF1753" s="74"/>
      <c r="CLG1753" s="74"/>
      <c r="CLH1753" s="74"/>
      <c r="CLI1753" s="74"/>
      <c r="CLJ1753" s="74"/>
      <c r="CLK1753" s="74"/>
      <c r="CLL1753" s="74"/>
      <c r="CLM1753" s="74"/>
      <c r="CLN1753" s="74"/>
      <c r="CLO1753" s="74"/>
      <c r="CLP1753" s="74"/>
      <c r="CLQ1753" s="74"/>
      <c r="CLR1753" s="74"/>
      <c r="CLS1753" s="74"/>
      <c r="CLT1753" s="74"/>
      <c r="CLU1753" s="74"/>
      <c r="CLV1753" s="74"/>
      <c r="CLW1753" s="74"/>
      <c r="CLX1753" s="74"/>
      <c r="CLY1753" s="74"/>
      <c r="CLZ1753" s="74"/>
      <c r="CMA1753" s="74"/>
      <c r="CMB1753" s="74"/>
      <c r="CMC1753" s="74"/>
      <c r="CMD1753" s="74"/>
      <c r="CME1753" s="74"/>
      <c r="CMF1753" s="74"/>
      <c r="CMG1753" s="74"/>
      <c r="CMH1753" s="74"/>
      <c r="CMI1753" s="74"/>
      <c r="CMJ1753" s="74"/>
      <c r="CMK1753" s="74"/>
      <c r="CML1753" s="74"/>
      <c r="CMM1753" s="74"/>
      <c r="CMN1753" s="74"/>
      <c r="CMO1753" s="74"/>
      <c r="CMP1753" s="74"/>
      <c r="CMQ1753" s="74"/>
      <c r="CMR1753" s="74"/>
      <c r="CMS1753" s="74"/>
      <c r="CMT1753" s="74"/>
      <c r="CMU1753" s="74"/>
      <c r="CMV1753" s="74"/>
      <c r="CMW1753" s="74"/>
      <c r="CMX1753" s="74"/>
      <c r="CMY1753" s="74"/>
      <c r="CMZ1753" s="74"/>
      <c r="CNA1753" s="74"/>
      <c r="CNB1753" s="74"/>
      <c r="CNC1753" s="74"/>
      <c r="CND1753" s="74"/>
      <c r="CNE1753" s="74"/>
      <c r="CNF1753" s="74"/>
      <c r="CNG1753" s="74"/>
      <c r="CNH1753" s="74"/>
      <c r="CNI1753" s="74"/>
      <c r="CNJ1753" s="74"/>
      <c r="CNK1753" s="74"/>
      <c r="CNL1753" s="74"/>
      <c r="CNM1753" s="74"/>
      <c r="CNN1753" s="74"/>
      <c r="CNO1753" s="74"/>
      <c r="CNP1753" s="74"/>
      <c r="CNQ1753" s="74"/>
      <c r="CNR1753" s="74"/>
      <c r="CNS1753" s="74"/>
      <c r="CNT1753" s="74"/>
      <c r="CNU1753" s="74"/>
      <c r="CNV1753" s="74"/>
      <c r="CNW1753" s="74"/>
      <c r="CNX1753" s="74"/>
      <c r="CNY1753" s="74"/>
      <c r="CNZ1753" s="74"/>
      <c r="COA1753" s="74"/>
      <c r="COB1753" s="74"/>
      <c r="COC1753" s="74"/>
      <c r="COD1753" s="74"/>
      <c r="COE1753" s="74"/>
      <c r="COF1753" s="74"/>
      <c r="COG1753" s="74"/>
      <c r="COH1753" s="74"/>
      <c r="COI1753" s="74"/>
      <c r="COJ1753" s="74"/>
      <c r="COK1753" s="74"/>
      <c r="COL1753" s="74"/>
      <c r="COM1753" s="74"/>
      <c r="CON1753" s="74"/>
      <c r="COO1753" s="74"/>
      <c r="COP1753" s="74"/>
      <c r="COQ1753" s="74"/>
      <c r="COR1753" s="74"/>
      <c r="COS1753" s="74"/>
      <c r="COT1753" s="74"/>
      <c r="COU1753" s="74"/>
      <c r="COV1753" s="74"/>
      <c r="COW1753" s="74"/>
      <c r="COX1753" s="74"/>
      <c r="COY1753" s="74"/>
      <c r="COZ1753" s="74"/>
      <c r="CPA1753" s="74"/>
      <c r="CPB1753" s="74"/>
      <c r="CPC1753" s="74"/>
      <c r="CPD1753" s="74"/>
      <c r="CPE1753" s="74"/>
      <c r="CPF1753" s="74"/>
      <c r="CPG1753" s="74"/>
      <c r="CPH1753" s="74"/>
      <c r="CPI1753" s="74"/>
      <c r="CPJ1753" s="74"/>
      <c r="CPK1753" s="74"/>
      <c r="CPL1753" s="74"/>
      <c r="CPM1753" s="74"/>
      <c r="CPN1753" s="74"/>
      <c r="CPO1753" s="74"/>
      <c r="CPP1753" s="74"/>
      <c r="CPQ1753" s="74"/>
      <c r="CPR1753" s="74"/>
      <c r="CPS1753" s="74"/>
      <c r="CPT1753" s="74"/>
      <c r="CPU1753" s="74"/>
      <c r="CPV1753" s="74"/>
      <c r="CPW1753" s="74"/>
      <c r="CPX1753" s="74"/>
      <c r="CPY1753" s="74"/>
      <c r="CPZ1753" s="74"/>
      <c r="CQA1753" s="74"/>
      <c r="CQB1753" s="74"/>
      <c r="CQC1753" s="74"/>
      <c r="CQD1753" s="74"/>
      <c r="CQE1753" s="74"/>
      <c r="CQF1753" s="74"/>
      <c r="CQG1753" s="74"/>
      <c r="CQH1753" s="74"/>
      <c r="CQI1753" s="74"/>
      <c r="CQJ1753" s="74"/>
      <c r="CQK1753" s="74"/>
      <c r="CQL1753" s="74"/>
      <c r="CQM1753" s="74"/>
      <c r="CQN1753" s="74"/>
      <c r="CQO1753" s="74"/>
      <c r="CQP1753" s="74"/>
      <c r="CQQ1753" s="74"/>
      <c r="CQR1753" s="74"/>
      <c r="CQS1753" s="74"/>
      <c r="CQT1753" s="74"/>
      <c r="CQU1753" s="74"/>
      <c r="CQV1753" s="74"/>
      <c r="CQW1753" s="74"/>
      <c r="CQX1753" s="74"/>
      <c r="CQY1753" s="74"/>
      <c r="CQZ1753" s="74"/>
      <c r="CRA1753" s="74"/>
      <c r="CRB1753" s="74"/>
      <c r="CRC1753" s="74"/>
      <c r="CRD1753" s="74"/>
      <c r="CRE1753" s="74"/>
      <c r="CRF1753" s="74"/>
      <c r="CRG1753" s="74"/>
      <c r="CRH1753" s="74"/>
      <c r="CRI1753" s="74"/>
      <c r="CRJ1753" s="74"/>
      <c r="CRK1753" s="74"/>
      <c r="CRL1753" s="74"/>
      <c r="CRM1753" s="74"/>
      <c r="CRN1753" s="74"/>
      <c r="CRO1753" s="74"/>
      <c r="CRP1753" s="74"/>
      <c r="CRQ1753" s="74"/>
      <c r="CRR1753" s="74"/>
      <c r="CRS1753" s="74"/>
      <c r="CRT1753" s="74"/>
      <c r="CRU1753" s="74"/>
      <c r="CRV1753" s="74"/>
      <c r="CRW1753" s="74"/>
      <c r="CRX1753" s="74"/>
      <c r="CRY1753" s="74"/>
      <c r="CRZ1753" s="74"/>
      <c r="CSA1753" s="74"/>
      <c r="CSB1753" s="74"/>
      <c r="CSC1753" s="74"/>
      <c r="CSD1753" s="74"/>
      <c r="CSE1753" s="74"/>
      <c r="CSF1753" s="74"/>
      <c r="CSG1753" s="74"/>
      <c r="CSH1753" s="74"/>
      <c r="CSI1753" s="74"/>
      <c r="CSJ1753" s="74"/>
      <c r="CSK1753" s="74"/>
      <c r="CSL1753" s="74"/>
      <c r="CSM1753" s="74"/>
      <c r="CSN1753" s="74"/>
      <c r="CSO1753" s="74"/>
      <c r="CSP1753" s="74"/>
      <c r="CSQ1753" s="74"/>
      <c r="CSR1753" s="74"/>
      <c r="CSS1753" s="74"/>
      <c r="CST1753" s="74"/>
      <c r="CSU1753" s="74"/>
      <c r="CSV1753" s="74"/>
      <c r="CSW1753" s="74"/>
      <c r="CSX1753" s="74"/>
      <c r="CSY1753" s="74"/>
      <c r="CSZ1753" s="74"/>
      <c r="CTA1753" s="74"/>
      <c r="CTB1753" s="74"/>
      <c r="CTC1753" s="74"/>
      <c r="CTD1753" s="74"/>
      <c r="CTE1753" s="74"/>
      <c r="CTF1753" s="74"/>
      <c r="CTG1753" s="74"/>
      <c r="CTH1753" s="74"/>
      <c r="CTI1753" s="74"/>
      <c r="CTJ1753" s="74"/>
      <c r="CTK1753" s="74"/>
      <c r="CTL1753" s="74"/>
      <c r="CTM1753" s="74"/>
      <c r="CTN1753" s="74"/>
      <c r="CTO1753" s="74"/>
      <c r="CTP1753" s="74"/>
      <c r="CTQ1753" s="74"/>
      <c r="CTR1753" s="74"/>
      <c r="CTS1753" s="74"/>
      <c r="CTT1753" s="74"/>
      <c r="CTU1753" s="74"/>
      <c r="CTV1753" s="74"/>
      <c r="CTW1753" s="74"/>
      <c r="CTX1753" s="74"/>
      <c r="CTY1753" s="74"/>
      <c r="CTZ1753" s="74"/>
      <c r="CUA1753" s="74"/>
      <c r="CUB1753" s="74"/>
      <c r="CUC1753" s="74"/>
      <c r="CUD1753" s="74"/>
      <c r="CUE1753" s="74"/>
      <c r="CUF1753" s="74"/>
      <c r="CUG1753" s="74"/>
      <c r="CUH1753" s="74"/>
      <c r="CUI1753" s="74"/>
      <c r="CUJ1753" s="74"/>
      <c r="CUK1753" s="74"/>
      <c r="CUL1753" s="74"/>
      <c r="CUM1753" s="74"/>
      <c r="CUN1753" s="74"/>
      <c r="CUO1753" s="74"/>
      <c r="CUP1753" s="74"/>
      <c r="CUQ1753" s="74"/>
      <c r="CUR1753" s="74"/>
      <c r="CUS1753" s="74"/>
      <c r="CUT1753" s="74"/>
      <c r="CUU1753" s="74"/>
      <c r="CUV1753" s="74"/>
      <c r="CUW1753" s="74"/>
      <c r="CUX1753" s="74"/>
      <c r="CUY1753" s="74"/>
      <c r="CUZ1753" s="74"/>
      <c r="CVA1753" s="74"/>
      <c r="CVB1753" s="74"/>
      <c r="CVC1753" s="74"/>
      <c r="CVD1753" s="74"/>
      <c r="CVE1753" s="74"/>
      <c r="CVF1753" s="74"/>
      <c r="CVG1753" s="74"/>
      <c r="CVH1753" s="74"/>
      <c r="CVI1753" s="74"/>
      <c r="CVJ1753" s="74"/>
      <c r="CVK1753" s="74"/>
      <c r="CVL1753" s="74"/>
      <c r="CVM1753" s="74"/>
      <c r="CVN1753" s="74"/>
      <c r="CVO1753" s="74"/>
      <c r="CVP1753" s="74"/>
      <c r="CVQ1753" s="74"/>
      <c r="CVR1753" s="74"/>
      <c r="CVS1753" s="74"/>
      <c r="CVT1753" s="74"/>
      <c r="CVU1753" s="74"/>
      <c r="CVV1753" s="74"/>
      <c r="CVW1753" s="74"/>
      <c r="CVX1753" s="74"/>
      <c r="CVY1753" s="74"/>
      <c r="CVZ1753" s="74"/>
      <c r="CWA1753" s="74"/>
      <c r="CWB1753" s="74"/>
      <c r="CWC1753" s="74"/>
      <c r="CWD1753" s="74"/>
      <c r="CWE1753" s="74"/>
      <c r="CWF1753" s="74"/>
      <c r="CWG1753" s="74"/>
      <c r="CWH1753" s="74"/>
      <c r="CWI1753" s="74"/>
      <c r="CWJ1753" s="74"/>
      <c r="CWK1753" s="74"/>
      <c r="CWL1753" s="74"/>
      <c r="CWM1753" s="74"/>
      <c r="CWN1753" s="74"/>
      <c r="CWO1753" s="74"/>
      <c r="CWP1753" s="74"/>
      <c r="CWQ1753" s="74"/>
      <c r="CWR1753" s="74"/>
      <c r="CWS1753" s="74"/>
      <c r="CWT1753" s="74"/>
      <c r="CWU1753" s="74"/>
      <c r="CWV1753" s="74"/>
      <c r="CWW1753" s="74"/>
      <c r="CWX1753" s="74"/>
      <c r="CWY1753" s="74"/>
      <c r="CWZ1753" s="74"/>
      <c r="CXA1753" s="74"/>
      <c r="CXB1753" s="74"/>
      <c r="CXC1753" s="74"/>
      <c r="CXD1753" s="74"/>
      <c r="CXE1753" s="74"/>
      <c r="CXF1753" s="74"/>
      <c r="CXG1753" s="74"/>
      <c r="CXH1753" s="74"/>
      <c r="CXI1753" s="74"/>
      <c r="CXJ1753" s="74"/>
      <c r="CXK1753" s="74"/>
      <c r="CXL1753" s="74"/>
      <c r="CXM1753" s="74"/>
      <c r="CXN1753" s="74"/>
      <c r="CXO1753" s="74"/>
      <c r="CXP1753" s="74"/>
      <c r="CXQ1753" s="74"/>
      <c r="CXR1753" s="74"/>
      <c r="CXS1753" s="74"/>
      <c r="CXT1753" s="74"/>
      <c r="CXU1753" s="74"/>
      <c r="CXV1753" s="74"/>
      <c r="CXW1753" s="74"/>
      <c r="CXX1753" s="74"/>
      <c r="CXY1753" s="74"/>
      <c r="CXZ1753" s="74"/>
      <c r="CYA1753" s="74"/>
      <c r="CYB1753" s="74"/>
      <c r="CYC1753" s="74"/>
      <c r="CYD1753" s="74"/>
      <c r="CYE1753" s="74"/>
      <c r="CYF1753" s="74"/>
      <c r="CYG1753" s="74"/>
      <c r="CYH1753" s="74"/>
      <c r="CYI1753" s="74"/>
      <c r="CYJ1753" s="74"/>
      <c r="CYK1753" s="74"/>
      <c r="CYL1753" s="74"/>
      <c r="CYM1753" s="74"/>
      <c r="CYN1753" s="74"/>
      <c r="CYO1753" s="74"/>
      <c r="CYP1753" s="74"/>
      <c r="CYQ1753" s="74"/>
      <c r="CYR1753" s="74"/>
      <c r="CYS1753" s="74"/>
      <c r="CYT1753" s="74"/>
      <c r="CYU1753" s="74"/>
      <c r="CYV1753" s="74"/>
      <c r="CYW1753" s="74"/>
      <c r="CYX1753" s="74"/>
      <c r="CYY1753" s="74"/>
      <c r="CYZ1753" s="74"/>
      <c r="CZA1753" s="74"/>
      <c r="CZB1753" s="74"/>
      <c r="CZC1753" s="74"/>
      <c r="CZD1753" s="74"/>
      <c r="CZE1753" s="74"/>
      <c r="CZF1753" s="74"/>
      <c r="CZG1753" s="74"/>
      <c r="CZH1753" s="74"/>
      <c r="CZI1753" s="74"/>
      <c r="CZJ1753" s="74"/>
      <c r="CZK1753" s="74"/>
      <c r="CZL1753" s="74"/>
      <c r="CZM1753" s="74"/>
      <c r="CZN1753" s="74"/>
      <c r="CZO1753" s="74"/>
      <c r="CZP1753" s="74"/>
      <c r="CZQ1753" s="74"/>
      <c r="CZR1753" s="74"/>
      <c r="CZS1753" s="74"/>
      <c r="CZT1753" s="74"/>
      <c r="CZU1753" s="74"/>
      <c r="CZV1753" s="74"/>
      <c r="CZW1753" s="74"/>
      <c r="CZX1753" s="74"/>
      <c r="CZY1753" s="74"/>
      <c r="CZZ1753" s="74"/>
      <c r="DAA1753" s="74"/>
      <c r="DAB1753" s="74"/>
      <c r="DAC1753" s="74"/>
      <c r="DAD1753" s="74"/>
      <c r="DAE1753" s="74"/>
      <c r="DAF1753" s="74"/>
      <c r="DAG1753" s="74"/>
      <c r="DAH1753" s="74"/>
      <c r="DAI1753" s="74"/>
      <c r="DAJ1753" s="74"/>
      <c r="DAK1753" s="74"/>
      <c r="DAL1753" s="74"/>
      <c r="DAM1753" s="74"/>
      <c r="DAN1753" s="74"/>
      <c r="DAO1753" s="74"/>
      <c r="DAP1753" s="74"/>
      <c r="DAQ1753" s="74"/>
      <c r="DAR1753" s="74"/>
      <c r="DAS1753" s="74"/>
      <c r="DAT1753" s="74"/>
      <c r="DAU1753" s="74"/>
      <c r="DAV1753" s="74"/>
      <c r="DAW1753" s="74"/>
      <c r="DAX1753" s="74"/>
      <c r="DAY1753" s="74"/>
      <c r="DAZ1753" s="74"/>
      <c r="DBA1753" s="74"/>
      <c r="DBB1753" s="74"/>
      <c r="DBC1753" s="74"/>
      <c r="DBD1753" s="74"/>
      <c r="DBE1753" s="74"/>
      <c r="DBF1753" s="74"/>
      <c r="DBG1753" s="74"/>
      <c r="DBH1753" s="74"/>
      <c r="DBI1753" s="74"/>
      <c r="DBJ1753" s="74"/>
      <c r="DBK1753" s="74"/>
      <c r="DBL1753" s="74"/>
      <c r="DBM1753" s="74"/>
      <c r="DBN1753" s="74"/>
      <c r="DBO1753" s="74"/>
      <c r="DBP1753" s="74"/>
      <c r="DBQ1753" s="74"/>
      <c r="DBR1753" s="74"/>
      <c r="DBS1753" s="74"/>
      <c r="DBT1753" s="74"/>
      <c r="DBU1753" s="74"/>
      <c r="DBV1753" s="74"/>
      <c r="DBW1753" s="74"/>
      <c r="DBX1753" s="74"/>
      <c r="DBY1753" s="74"/>
      <c r="DBZ1753" s="74"/>
      <c r="DCA1753" s="74"/>
      <c r="DCB1753" s="74"/>
      <c r="DCC1753" s="74"/>
      <c r="DCD1753" s="74"/>
      <c r="DCE1753" s="74"/>
      <c r="DCF1753" s="74"/>
      <c r="DCG1753" s="74"/>
      <c r="DCH1753" s="74"/>
      <c r="DCI1753" s="74"/>
      <c r="DCJ1753" s="74"/>
      <c r="DCK1753" s="74"/>
      <c r="DCL1753" s="74"/>
      <c r="DCM1753" s="74"/>
      <c r="DCN1753" s="74"/>
      <c r="DCO1753" s="74"/>
      <c r="DCP1753" s="74"/>
      <c r="DCQ1753" s="74"/>
      <c r="DCR1753" s="74"/>
      <c r="DCS1753" s="74"/>
      <c r="DCT1753" s="74"/>
      <c r="DCU1753" s="74"/>
      <c r="DCV1753" s="74"/>
      <c r="DCW1753" s="74"/>
      <c r="DCX1753" s="74"/>
      <c r="DCY1753" s="74"/>
      <c r="DCZ1753" s="74"/>
      <c r="DDA1753" s="74"/>
      <c r="DDB1753" s="74"/>
      <c r="DDC1753" s="74"/>
      <c r="DDD1753" s="74"/>
      <c r="DDE1753" s="74"/>
      <c r="DDF1753" s="74"/>
      <c r="DDG1753" s="74"/>
      <c r="DDH1753" s="74"/>
      <c r="DDI1753" s="74"/>
      <c r="DDJ1753" s="74"/>
      <c r="DDK1753" s="74"/>
      <c r="DDL1753" s="74"/>
      <c r="DDM1753" s="74"/>
      <c r="DDN1753" s="74"/>
      <c r="DDO1753" s="74"/>
      <c r="DDP1753" s="74"/>
      <c r="DDQ1753" s="74"/>
      <c r="DDR1753" s="74"/>
      <c r="DDS1753" s="74"/>
      <c r="DDT1753" s="74"/>
      <c r="DDU1753" s="74"/>
      <c r="DDV1753" s="74"/>
      <c r="DDW1753" s="74"/>
      <c r="DDX1753" s="74"/>
      <c r="DDY1753" s="74"/>
      <c r="DDZ1753" s="74"/>
      <c r="DEA1753" s="74"/>
      <c r="DEB1753" s="74"/>
      <c r="DEC1753" s="74"/>
      <c r="DED1753" s="74"/>
      <c r="DEE1753" s="74"/>
      <c r="DEF1753" s="74"/>
      <c r="DEG1753" s="74"/>
      <c r="DEH1753" s="74"/>
      <c r="DEI1753" s="74"/>
      <c r="DEJ1753" s="74"/>
      <c r="DEK1753" s="74"/>
      <c r="DEL1753" s="74"/>
      <c r="DEM1753" s="74"/>
      <c r="DEN1753" s="74"/>
      <c r="DEO1753" s="74"/>
      <c r="DEP1753" s="74"/>
      <c r="DEQ1753" s="74"/>
      <c r="DER1753" s="74"/>
      <c r="DES1753" s="74"/>
      <c r="DET1753" s="74"/>
      <c r="DEU1753" s="74"/>
      <c r="DEV1753" s="74"/>
      <c r="DEW1753" s="74"/>
      <c r="DEX1753" s="74"/>
      <c r="DEY1753" s="74"/>
      <c r="DEZ1753" s="74"/>
      <c r="DFA1753" s="74"/>
      <c r="DFB1753" s="74"/>
      <c r="DFC1753" s="74"/>
      <c r="DFD1753" s="74"/>
      <c r="DFE1753" s="74"/>
      <c r="DFF1753" s="74"/>
      <c r="DFG1753" s="74"/>
      <c r="DFH1753" s="74"/>
      <c r="DFI1753" s="74"/>
      <c r="DFJ1753" s="74"/>
      <c r="DFK1753" s="74"/>
      <c r="DFL1753" s="74"/>
      <c r="DFM1753" s="74"/>
      <c r="DFN1753" s="74"/>
      <c r="DFO1753" s="74"/>
      <c r="DFP1753" s="74"/>
      <c r="DFQ1753" s="74"/>
      <c r="DFR1753" s="74"/>
      <c r="DFS1753" s="74"/>
      <c r="DFT1753" s="74"/>
      <c r="DFU1753" s="74"/>
      <c r="DFV1753" s="74"/>
      <c r="DFW1753" s="74"/>
      <c r="DFX1753" s="74"/>
      <c r="DFY1753" s="74"/>
      <c r="DFZ1753" s="74"/>
      <c r="DGA1753" s="74"/>
      <c r="DGB1753" s="74"/>
      <c r="DGC1753" s="74"/>
      <c r="DGD1753" s="74"/>
      <c r="DGE1753" s="74"/>
      <c r="DGF1753" s="74"/>
      <c r="DGG1753" s="74"/>
      <c r="DGH1753" s="74"/>
      <c r="DGI1753" s="74"/>
      <c r="DGJ1753" s="74"/>
      <c r="DGK1753" s="74"/>
      <c r="DGL1753" s="74"/>
      <c r="DGM1753" s="74"/>
      <c r="DGN1753" s="74"/>
      <c r="DGO1753" s="74"/>
      <c r="DGP1753" s="74"/>
      <c r="DGQ1753" s="74"/>
      <c r="DGR1753" s="74"/>
      <c r="DGS1753" s="74"/>
      <c r="DGT1753" s="74"/>
      <c r="DGU1753" s="74"/>
      <c r="DGV1753" s="74"/>
      <c r="DGW1753" s="74"/>
      <c r="DGX1753" s="74"/>
      <c r="DGY1753" s="74"/>
      <c r="DGZ1753" s="74"/>
      <c r="DHA1753" s="74"/>
      <c r="DHB1753" s="74"/>
      <c r="DHC1753" s="74"/>
      <c r="DHD1753" s="74"/>
      <c r="DHE1753" s="74"/>
      <c r="DHF1753" s="74"/>
      <c r="DHG1753" s="74"/>
      <c r="DHH1753" s="74"/>
      <c r="DHI1753" s="74"/>
      <c r="DHJ1753" s="74"/>
      <c r="DHK1753" s="74"/>
      <c r="DHL1753" s="74"/>
      <c r="DHM1753" s="74"/>
      <c r="DHN1753" s="74"/>
      <c r="DHO1753" s="74"/>
      <c r="DHP1753" s="74"/>
      <c r="DHQ1753" s="74"/>
      <c r="DHR1753" s="74"/>
      <c r="DHS1753" s="74"/>
      <c r="DHT1753" s="74"/>
      <c r="DHU1753" s="74"/>
      <c r="DHV1753" s="74"/>
      <c r="DHW1753" s="74"/>
      <c r="DHX1753" s="74"/>
      <c r="DHY1753" s="74"/>
      <c r="DHZ1753" s="74"/>
      <c r="DIA1753" s="74"/>
      <c r="DIB1753" s="74"/>
      <c r="DIC1753" s="74"/>
      <c r="DID1753" s="74"/>
      <c r="DIE1753" s="74"/>
      <c r="DIF1753" s="74"/>
      <c r="DIG1753" s="74"/>
      <c r="DIH1753" s="74"/>
      <c r="DII1753" s="74"/>
      <c r="DIJ1753" s="74"/>
      <c r="DIK1753" s="74"/>
      <c r="DIL1753" s="74"/>
      <c r="DIM1753" s="74"/>
      <c r="DIN1753" s="74"/>
      <c r="DIO1753" s="74"/>
      <c r="DIP1753" s="74"/>
      <c r="DIQ1753" s="74"/>
      <c r="DIR1753" s="74"/>
      <c r="DIS1753" s="74"/>
      <c r="DIT1753" s="74"/>
      <c r="DIU1753" s="74"/>
      <c r="DIV1753" s="74"/>
      <c r="DIW1753" s="74"/>
      <c r="DIX1753" s="74"/>
      <c r="DIY1753" s="74"/>
      <c r="DIZ1753" s="74"/>
      <c r="DJA1753" s="74"/>
      <c r="DJB1753" s="74"/>
      <c r="DJC1753" s="74"/>
      <c r="DJD1753" s="74"/>
      <c r="DJE1753" s="74"/>
      <c r="DJF1753" s="74"/>
      <c r="DJG1753" s="74"/>
      <c r="DJH1753" s="74"/>
      <c r="DJI1753" s="74"/>
      <c r="DJJ1753" s="74"/>
      <c r="DJK1753" s="74"/>
      <c r="DJL1753" s="74"/>
      <c r="DJM1753" s="74"/>
      <c r="DJN1753" s="74"/>
      <c r="DJO1753" s="74"/>
      <c r="DJP1753" s="74"/>
      <c r="DJQ1753" s="74"/>
      <c r="DJR1753" s="74"/>
      <c r="DJS1753" s="74"/>
      <c r="DJT1753" s="74"/>
      <c r="DJU1753" s="74"/>
      <c r="DJV1753" s="74"/>
      <c r="DJW1753" s="74"/>
      <c r="DJX1753" s="74"/>
      <c r="DJY1753" s="74"/>
      <c r="DJZ1753" s="74"/>
      <c r="DKA1753" s="74"/>
      <c r="DKB1753" s="74"/>
      <c r="DKC1753" s="74"/>
      <c r="DKD1753" s="74"/>
      <c r="DKE1753" s="74"/>
      <c r="DKF1753" s="74"/>
      <c r="DKG1753" s="74"/>
      <c r="DKH1753" s="74"/>
      <c r="DKI1753" s="74"/>
      <c r="DKJ1753" s="74"/>
      <c r="DKK1753" s="74"/>
      <c r="DKL1753" s="74"/>
      <c r="DKM1753" s="74"/>
      <c r="DKN1753" s="74"/>
      <c r="DKO1753" s="74"/>
      <c r="DKP1753" s="74"/>
      <c r="DKQ1753" s="74"/>
      <c r="DKR1753" s="74"/>
      <c r="DKS1753" s="74"/>
      <c r="DKT1753" s="74"/>
      <c r="DKU1753" s="74"/>
      <c r="DKV1753" s="74"/>
      <c r="DKW1753" s="74"/>
      <c r="DKX1753" s="74"/>
      <c r="DKY1753" s="74"/>
      <c r="DKZ1753" s="74"/>
      <c r="DLA1753" s="74"/>
      <c r="DLB1753" s="74"/>
      <c r="DLC1753" s="74"/>
      <c r="DLD1753" s="74"/>
      <c r="DLE1753" s="74"/>
      <c r="DLF1753" s="74"/>
      <c r="DLG1753" s="74"/>
      <c r="DLH1753" s="74"/>
      <c r="DLI1753" s="74"/>
      <c r="DLJ1753" s="74"/>
      <c r="DLK1753" s="74"/>
      <c r="DLL1753" s="74"/>
      <c r="DLM1753" s="74"/>
      <c r="DLN1753" s="74"/>
      <c r="DLO1753" s="74"/>
      <c r="DLP1753" s="74"/>
      <c r="DLQ1753" s="74"/>
      <c r="DLR1753" s="74"/>
      <c r="DLS1753" s="74"/>
      <c r="DLT1753" s="74"/>
      <c r="DLU1753" s="74"/>
      <c r="DLV1753" s="74"/>
      <c r="DLW1753" s="74"/>
      <c r="DLX1753" s="74"/>
      <c r="DLY1753" s="74"/>
      <c r="DLZ1753" s="74"/>
      <c r="DMA1753" s="74"/>
      <c r="DMB1753" s="74"/>
      <c r="DMC1753" s="74"/>
      <c r="DMD1753" s="74"/>
      <c r="DME1753" s="74"/>
      <c r="DMF1753" s="74"/>
      <c r="DMG1753" s="74"/>
      <c r="DMH1753" s="74"/>
      <c r="DMI1753" s="74"/>
      <c r="DMJ1753" s="74"/>
      <c r="DMK1753" s="74"/>
      <c r="DML1753" s="74"/>
      <c r="DMM1753" s="74"/>
      <c r="DMN1753" s="74"/>
      <c r="DMO1753" s="74"/>
      <c r="DMP1753" s="74"/>
      <c r="DMQ1753" s="74"/>
      <c r="DMR1753" s="74"/>
      <c r="DMS1753" s="74"/>
      <c r="DMT1753" s="74"/>
      <c r="DMU1753" s="74"/>
      <c r="DMV1753" s="74"/>
      <c r="DMW1753" s="74"/>
      <c r="DMX1753" s="74"/>
      <c r="DMY1753" s="74"/>
      <c r="DMZ1753" s="74"/>
      <c r="DNA1753" s="74"/>
      <c r="DNB1753" s="74"/>
      <c r="DNC1753" s="74"/>
      <c r="DND1753" s="74"/>
      <c r="DNE1753" s="74"/>
      <c r="DNF1753" s="74"/>
      <c r="DNG1753" s="74"/>
      <c r="DNH1753" s="74"/>
      <c r="DNI1753" s="74"/>
      <c r="DNJ1753" s="74"/>
      <c r="DNK1753" s="74"/>
      <c r="DNL1753" s="74"/>
      <c r="DNM1753" s="74"/>
      <c r="DNN1753" s="74"/>
      <c r="DNO1753" s="74"/>
      <c r="DNP1753" s="74"/>
      <c r="DNQ1753" s="74"/>
      <c r="DNR1753" s="74"/>
      <c r="DNS1753" s="74"/>
      <c r="DNT1753" s="74"/>
      <c r="DNU1753" s="74"/>
      <c r="DNV1753" s="74"/>
      <c r="DNW1753" s="74"/>
      <c r="DNX1753" s="74"/>
      <c r="DNY1753" s="74"/>
      <c r="DNZ1753" s="74"/>
      <c r="DOA1753" s="74"/>
      <c r="DOB1753" s="74"/>
      <c r="DOC1753" s="74"/>
      <c r="DOD1753" s="74"/>
      <c r="DOE1753" s="74"/>
      <c r="DOF1753" s="74"/>
      <c r="DOG1753" s="74"/>
      <c r="DOH1753" s="74"/>
      <c r="DOI1753" s="74"/>
      <c r="DOJ1753" s="74"/>
      <c r="DOK1753" s="74"/>
      <c r="DOL1753" s="74"/>
      <c r="DOM1753" s="74"/>
      <c r="DON1753" s="74"/>
      <c r="DOO1753" s="74"/>
      <c r="DOP1753" s="74"/>
      <c r="DOQ1753" s="74"/>
      <c r="DOR1753" s="74"/>
      <c r="DOS1753" s="74"/>
      <c r="DOT1753" s="74"/>
      <c r="DOU1753" s="74"/>
      <c r="DOV1753" s="74"/>
      <c r="DOW1753" s="74"/>
      <c r="DOX1753" s="74"/>
      <c r="DOY1753" s="74"/>
      <c r="DOZ1753" s="74"/>
      <c r="DPA1753" s="74"/>
      <c r="DPB1753" s="74"/>
      <c r="DPC1753" s="74"/>
      <c r="DPD1753" s="74"/>
      <c r="DPE1753" s="74"/>
      <c r="DPF1753" s="74"/>
      <c r="DPG1753" s="74"/>
      <c r="DPH1753" s="74"/>
      <c r="DPI1753" s="74"/>
      <c r="DPJ1753" s="74"/>
      <c r="DPK1753" s="74"/>
      <c r="DPL1753" s="74"/>
      <c r="DPM1753" s="74"/>
      <c r="DPN1753" s="74"/>
      <c r="DPO1753" s="74"/>
      <c r="DPP1753" s="74"/>
      <c r="DPQ1753" s="74"/>
      <c r="DPR1753" s="74"/>
      <c r="DPS1753" s="74"/>
      <c r="DPT1753" s="74"/>
      <c r="DPU1753" s="74"/>
      <c r="DPV1753" s="74"/>
      <c r="DPW1753" s="74"/>
      <c r="DPX1753" s="74"/>
      <c r="DPY1753" s="74"/>
      <c r="DPZ1753" s="74"/>
      <c r="DQA1753" s="74"/>
      <c r="DQB1753" s="74"/>
      <c r="DQC1753" s="74"/>
      <c r="DQD1753" s="74"/>
      <c r="DQE1753" s="74"/>
      <c r="DQF1753" s="74"/>
      <c r="DQG1753" s="74"/>
      <c r="DQH1753" s="74"/>
      <c r="DQI1753" s="74"/>
      <c r="DQJ1753" s="74"/>
      <c r="DQK1753" s="74"/>
      <c r="DQL1753" s="74"/>
      <c r="DQM1753" s="74"/>
      <c r="DQN1753" s="74"/>
      <c r="DQO1753" s="74"/>
      <c r="DQP1753" s="74"/>
      <c r="DQQ1753" s="74"/>
      <c r="DQR1753" s="74"/>
      <c r="DQS1753" s="74"/>
      <c r="DQT1753" s="74"/>
      <c r="DQU1753" s="74"/>
      <c r="DQV1753" s="74"/>
      <c r="DQW1753" s="74"/>
      <c r="DQX1753" s="74"/>
      <c r="DQY1753" s="74"/>
      <c r="DQZ1753" s="74"/>
      <c r="DRA1753" s="74"/>
      <c r="DRB1753" s="74"/>
      <c r="DRC1753" s="74"/>
      <c r="DRD1753" s="74"/>
      <c r="DRE1753" s="74"/>
      <c r="DRF1753" s="74"/>
      <c r="DRG1753" s="74"/>
      <c r="DRH1753" s="74"/>
      <c r="DRI1753" s="74"/>
      <c r="DRJ1753" s="74"/>
      <c r="DRK1753" s="74"/>
      <c r="DRL1753" s="74"/>
      <c r="DRM1753" s="74"/>
      <c r="DRN1753" s="74"/>
      <c r="DRO1753" s="74"/>
      <c r="DRP1753" s="74"/>
      <c r="DRQ1753" s="74"/>
      <c r="DRR1753" s="74"/>
      <c r="DRS1753" s="74"/>
      <c r="DRT1753" s="74"/>
      <c r="DRU1753" s="74"/>
      <c r="DRV1753" s="74"/>
      <c r="DRW1753" s="74"/>
      <c r="DRX1753" s="74"/>
      <c r="DRY1753" s="74"/>
      <c r="DRZ1753" s="74"/>
      <c r="DSA1753" s="74"/>
      <c r="DSB1753" s="74"/>
      <c r="DSC1753" s="74"/>
      <c r="DSD1753" s="74"/>
      <c r="DSE1753" s="74"/>
      <c r="DSF1753" s="74"/>
      <c r="DSG1753" s="74"/>
      <c r="DSH1753" s="74"/>
      <c r="DSI1753" s="74"/>
      <c r="DSJ1753" s="74"/>
      <c r="DSK1753" s="74"/>
      <c r="DSL1753" s="74"/>
      <c r="DSM1753" s="74"/>
      <c r="DSN1753" s="74"/>
      <c r="DSO1753" s="74"/>
      <c r="DSP1753" s="74"/>
      <c r="DSQ1753" s="74"/>
      <c r="DSR1753" s="74"/>
      <c r="DSS1753" s="74"/>
      <c r="DST1753" s="74"/>
      <c r="DSU1753" s="74"/>
      <c r="DSV1753" s="74"/>
      <c r="DSW1753" s="74"/>
      <c r="DSX1753" s="74"/>
      <c r="DSY1753" s="74"/>
      <c r="DSZ1753" s="74"/>
      <c r="DTA1753" s="74"/>
      <c r="DTB1753" s="74"/>
      <c r="DTC1753" s="74"/>
      <c r="DTD1753" s="74"/>
      <c r="DTE1753" s="74"/>
      <c r="DTF1753" s="74"/>
      <c r="DTG1753" s="74"/>
      <c r="DTH1753" s="74"/>
      <c r="DTI1753" s="74"/>
      <c r="DTJ1753" s="74"/>
      <c r="DTK1753" s="74"/>
      <c r="DTL1753" s="74"/>
      <c r="DTM1753" s="74"/>
      <c r="DTN1753" s="74"/>
      <c r="DTO1753" s="74"/>
      <c r="DTP1753" s="74"/>
      <c r="DTQ1753" s="74"/>
      <c r="DTR1753" s="74"/>
      <c r="DTS1753" s="74"/>
      <c r="DTT1753" s="74"/>
      <c r="DTU1753" s="74"/>
      <c r="DTV1753" s="74"/>
      <c r="DTW1753" s="74"/>
      <c r="DTX1753" s="74"/>
      <c r="DTY1753" s="74"/>
      <c r="DTZ1753" s="74"/>
      <c r="DUA1753" s="74"/>
      <c r="DUB1753" s="74"/>
      <c r="DUC1753" s="74"/>
      <c r="DUD1753" s="74"/>
      <c r="DUE1753" s="74"/>
      <c r="DUF1753" s="74"/>
      <c r="DUG1753" s="74"/>
      <c r="DUH1753" s="74"/>
      <c r="DUI1753" s="74"/>
      <c r="DUJ1753" s="74"/>
      <c r="DUK1753" s="74"/>
      <c r="DUL1753" s="74"/>
      <c r="DUM1753" s="74"/>
      <c r="DUN1753" s="74"/>
      <c r="DUO1753" s="74"/>
      <c r="DUP1753" s="74"/>
      <c r="DUQ1753" s="74"/>
      <c r="DUR1753" s="74"/>
      <c r="DUS1753" s="74"/>
      <c r="DUT1753" s="74"/>
      <c r="DUU1753" s="74"/>
      <c r="DUV1753" s="74"/>
      <c r="DUW1753" s="74"/>
      <c r="DUX1753" s="74"/>
      <c r="DUY1753" s="74"/>
      <c r="DUZ1753" s="74"/>
      <c r="DVA1753" s="74"/>
      <c r="DVB1753" s="74"/>
      <c r="DVC1753" s="74"/>
      <c r="DVD1753" s="74"/>
      <c r="DVE1753" s="74"/>
      <c r="DVF1753" s="74"/>
      <c r="DVG1753" s="74"/>
      <c r="DVH1753" s="74"/>
      <c r="DVI1753" s="74"/>
      <c r="DVJ1753" s="74"/>
      <c r="DVK1753" s="74"/>
      <c r="DVL1753" s="74"/>
      <c r="DVM1753" s="74"/>
      <c r="DVN1753" s="74"/>
      <c r="DVO1753" s="74"/>
      <c r="DVP1753" s="74"/>
      <c r="DVQ1753" s="74"/>
      <c r="DVR1753" s="74"/>
      <c r="DVS1753" s="74"/>
      <c r="DVT1753" s="74"/>
      <c r="DVU1753" s="74"/>
      <c r="DVV1753" s="74"/>
      <c r="DVW1753" s="74"/>
      <c r="DVX1753" s="74"/>
      <c r="DVY1753" s="74"/>
      <c r="DVZ1753" s="74"/>
      <c r="DWA1753" s="74"/>
      <c r="DWB1753" s="74"/>
      <c r="DWC1753" s="74"/>
      <c r="DWD1753" s="74"/>
      <c r="DWE1753" s="74"/>
      <c r="DWF1753" s="74"/>
      <c r="DWG1753" s="74"/>
      <c r="DWH1753" s="74"/>
      <c r="DWI1753" s="74"/>
      <c r="DWJ1753" s="74"/>
      <c r="DWK1753" s="74"/>
      <c r="DWL1753" s="74"/>
      <c r="DWM1753" s="74"/>
      <c r="DWN1753" s="74"/>
      <c r="DWO1753" s="74"/>
      <c r="DWP1753" s="74"/>
      <c r="DWQ1753" s="74"/>
      <c r="DWR1753" s="74"/>
      <c r="DWS1753" s="74"/>
      <c r="DWT1753" s="74"/>
      <c r="DWU1753" s="74"/>
      <c r="DWV1753" s="74"/>
      <c r="DWW1753" s="74"/>
      <c r="DWX1753" s="74"/>
      <c r="DWY1753" s="74"/>
      <c r="DWZ1753" s="74"/>
      <c r="DXA1753" s="74"/>
      <c r="DXB1753" s="74"/>
      <c r="DXC1753" s="74"/>
      <c r="DXD1753" s="74"/>
      <c r="DXE1753" s="74"/>
      <c r="DXF1753" s="74"/>
      <c r="DXG1753" s="74"/>
      <c r="DXH1753" s="74"/>
      <c r="DXI1753" s="74"/>
      <c r="DXJ1753" s="74"/>
      <c r="DXK1753" s="74"/>
      <c r="DXL1753" s="74"/>
      <c r="DXM1753" s="74"/>
      <c r="DXN1753" s="74"/>
      <c r="DXO1753" s="74"/>
      <c r="DXP1753" s="74"/>
      <c r="DXQ1753" s="74"/>
      <c r="DXR1753" s="74"/>
      <c r="DXS1753" s="74"/>
      <c r="DXT1753" s="74"/>
      <c r="DXU1753" s="74"/>
      <c r="DXV1753" s="74"/>
      <c r="DXW1753" s="74"/>
      <c r="DXX1753" s="74"/>
      <c r="DXY1753" s="74"/>
      <c r="DXZ1753" s="74"/>
      <c r="DYA1753" s="74"/>
      <c r="DYB1753" s="74"/>
      <c r="DYC1753" s="74"/>
      <c r="DYD1753" s="74"/>
      <c r="DYE1753" s="74"/>
      <c r="DYF1753" s="74"/>
      <c r="DYG1753" s="74"/>
      <c r="DYH1753" s="74"/>
      <c r="DYI1753" s="74"/>
      <c r="DYJ1753" s="74"/>
      <c r="DYK1753" s="74"/>
      <c r="DYL1753" s="74"/>
      <c r="DYM1753" s="74"/>
      <c r="DYN1753" s="74"/>
      <c r="DYO1753" s="74"/>
      <c r="DYP1753" s="74"/>
      <c r="DYQ1753" s="74"/>
      <c r="DYR1753" s="74"/>
      <c r="DYS1753" s="74"/>
      <c r="DYT1753" s="74"/>
      <c r="DYU1753" s="74"/>
      <c r="DYV1753" s="74"/>
      <c r="DYW1753" s="74"/>
      <c r="DYX1753" s="74"/>
      <c r="DYY1753" s="74"/>
      <c r="DYZ1753" s="74"/>
      <c r="DZA1753" s="74"/>
      <c r="DZB1753" s="74"/>
      <c r="DZC1753" s="74"/>
      <c r="DZD1753" s="74"/>
      <c r="DZE1753" s="74"/>
      <c r="DZF1753" s="74"/>
      <c r="DZG1753" s="74"/>
      <c r="DZH1753" s="74"/>
      <c r="DZI1753" s="74"/>
      <c r="DZJ1753" s="74"/>
      <c r="DZK1753" s="74"/>
      <c r="DZL1753" s="74"/>
      <c r="DZM1753" s="74"/>
      <c r="DZN1753" s="74"/>
      <c r="DZO1753" s="74"/>
      <c r="DZP1753" s="74"/>
      <c r="DZQ1753" s="74"/>
      <c r="DZR1753" s="74"/>
      <c r="DZS1753" s="74"/>
      <c r="DZT1753" s="74"/>
      <c r="DZU1753" s="74"/>
      <c r="DZV1753" s="74"/>
      <c r="DZW1753" s="74"/>
      <c r="DZX1753" s="74"/>
      <c r="DZY1753" s="74"/>
      <c r="DZZ1753" s="74"/>
      <c r="EAA1753" s="74"/>
      <c r="EAB1753" s="74"/>
      <c r="EAC1753" s="74"/>
      <c r="EAD1753" s="74"/>
      <c r="EAE1753" s="74"/>
      <c r="EAF1753" s="74"/>
      <c r="EAG1753" s="74"/>
      <c r="EAH1753" s="74"/>
      <c r="EAI1753" s="74"/>
      <c r="EAJ1753" s="74"/>
      <c r="EAK1753" s="74"/>
      <c r="EAL1753" s="74"/>
      <c r="EAM1753" s="74"/>
      <c r="EAN1753" s="74"/>
      <c r="EAO1753" s="74"/>
      <c r="EAP1753" s="74"/>
      <c r="EAQ1753" s="74"/>
      <c r="EAR1753" s="74"/>
      <c r="EAS1753" s="74"/>
      <c r="EAT1753" s="74"/>
      <c r="EAU1753" s="74"/>
      <c r="EAV1753" s="74"/>
      <c r="EAW1753" s="74"/>
      <c r="EAX1753" s="74"/>
      <c r="EAY1753" s="74"/>
      <c r="EAZ1753" s="74"/>
      <c r="EBA1753" s="74"/>
      <c r="EBB1753" s="74"/>
      <c r="EBC1753" s="74"/>
      <c r="EBD1753" s="74"/>
      <c r="EBE1753" s="74"/>
      <c r="EBF1753" s="74"/>
      <c r="EBG1753" s="74"/>
      <c r="EBH1753" s="74"/>
      <c r="EBI1753" s="74"/>
      <c r="EBJ1753" s="74"/>
      <c r="EBK1753" s="74"/>
      <c r="EBL1753" s="74"/>
      <c r="EBM1753" s="74"/>
      <c r="EBN1753" s="74"/>
      <c r="EBO1753" s="74"/>
      <c r="EBP1753" s="74"/>
      <c r="EBQ1753" s="74"/>
      <c r="EBR1753" s="74"/>
      <c r="EBS1753" s="74"/>
      <c r="EBT1753" s="74"/>
      <c r="EBU1753" s="74"/>
      <c r="EBV1753" s="74"/>
      <c r="EBW1753" s="74"/>
      <c r="EBX1753" s="74"/>
      <c r="EBY1753" s="74"/>
      <c r="EBZ1753" s="74"/>
      <c r="ECA1753" s="74"/>
      <c r="ECB1753" s="74"/>
      <c r="ECC1753" s="74"/>
      <c r="ECD1753" s="74"/>
      <c r="ECE1753" s="74"/>
      <c r="ECF1753" s="74"/>
      <c r="ECG1753" s="74"/>
      <c r="ECH1753" s="74"/>
      <c r="ECI1753" s="74"/>
      <c r="ECJ1753" s="74"/>
      <c r="ECK1753" s="74"/>
      <c r="ECL1753" s="74"/>
      <c r="ECM1753" s="74"/>
      <c r="ECN1753" s="74"/>
      <c r="ECO1753" s="74"/>
      <c r="ECP1753" s="74"/>
      <c r="ECQ1753" s="74"/>
      <c r="ECR1753" s="74"/>
      <c r="ECS1753" s="74"/>
      <c r="ECT1753" s="74"/>
      <c r="ECU1753" s="74"/>
      <c r="ECV1753" s="74"/>
      <c r="ECW1753" s="74"/>
      <c r="ECX1753" s="74"/>
      <c r="ECY1753" s="74"/>
      <c r="ECZ1753" s="74"/>
      <c r="EDA1753" s="74"/>
      <c r="EDB1753" s="74"/>
      <c r="EDC1753" s="74"/>
      <c r="EDD1753" s="74"/>
      <c r="EDE1753" s="74"/>
      <c r="EDF1753" s="74"/>
      <c r="EDG1753" s="74"/>
      <c r="EDH1753" s="74"/>
      <c r="EDI1753" s="74"/>
      <c r="EDJ1753" s="74"/>
      <c r="EDK1753" s="74"/>
      <c r="EDL1753" s="74"/>
      <c r="EDM1753" s="74"/>
      <c r="EDN1753" s="74"/>
      <c r="EDO1753" s="74"/>
      <c r="EDP1753" s="74"/>
      <c r="EDQ1753" s="74"/>
      <c r="EDR1753" s="74"/>
      <c r="EDS1753" s="74"/>
      <c r="EDT1753" s="74"/>
      <c r="EDU1753" s="74"/>
      <c r="EDV1753" s="74"/>
      <c r="EDW1753" s="74"/>
      <c r="EDX1753" s="74"/>
      <c r="EDY1753" s="74"/>
      <c r="EDZ1753" s="74"/>
      <c r="EEA1753" s="74"/>
      <c r="EEB1753" s="74"/>
      <c r="EEC1753" s="74"/>
      <c r="EED1753" s="74"/>
      <c r="EEE1753" s="74"/>
      <c r="EEF1753" s="74"/>
      <c r="EEG1753" s="74"/>
      <c r="EEH1753" s="74"/>
      <c r="EEI1753" s="74"/>
      <c r="EEJ1753" s="74"/>
      <c r="EEK1753" s="74"/>
      <c r="EEL1753" s="74"/>
      <c r="EEM1753" s="74"/>
      <c r="EEN1753" s="74"/>
      <c r="EEO1753" s="74"/>
      <c r="EEP1753" s="74"/>
      <c r="EEQ1753" s="74"/>
      <c r="EER1753" s="74"/>
      <c r="EES1753" s="74"/>
      <c r="EET1753" s="74"/>
      <c r="EEU1753" s="74"/>
      <c r="EEV1753" s="74"/>
      <c r="EEW1753" s="74"/>
      <c r="EEX1753" s="74"/>
      <c r="EEY1753" s="74"/>
      <c r="EEZ1753" s="74"/>
      <c r="EFA1753" s="74"/>
      <c r="EFB1753" s="74"/>
      <c r="EFC1753" s="74"/>
      <c r="EFD1753" s="74"/>
      <c r="EFE1753" s="74"/>
      <c r="EFF1753" s="74"/>
      <c r="EFG1753" s="74"/>
      <c r="EFH1753" s="74"/>
      <c r="EFI1753" s="74"/>
      <c r="EFJ1753" s="74"/>
      <c r="EFK1753" s="74"/>
      <c r="EFL1753" s="74"/>
      <c r="EFM1753" s="74"/>
      <c r="EFN1753" s="74"/>
      <c r="EFO1753" s="74"/>
      <c r="EFP1753" s="74"/>
      <c r="EFQ1753" s="74"/>
      <c r="EFR1753" s="74"/>
      <c r="EFS1753" s="74"/>
      <c r="EFT1753" s="74"/>
      <c r="EFU1753" s="74"/>
      <c r="EFV1753" s="74"/>
      <c r="EFW1753" s="74"/>
      <c r="EFX1753" s="74"/>
      <c r="EFY1753" s="74"/>
      <c r="EFZ1753" s="74"/>
      <c r="EGA1753" s="74"/>
      <c r="EGB1753" s="74"/>
      <c r="EGC1753" s="74"/>
      <c r="EGD1753" s="74"/>
      <c r="EGE1753" s="74"/>
      <c r="EGF1753" s="74"/>
      <c r="EGG1753" s="74"/>
      <c r="EGH1753" s="74"/>
      <c r="EGI1753" s="74"/>
      <c r="EGJ1753" s="74"/>
      <c r="EGK1753" s="74"/>
      <c r="EGL1753" s="74"/>
      <c r="EGM1753" s="74"/>
      <c r="EGN1753" s="74"/>
      <c r="EGO1753" s="74"/>
      <c r="EGP1753" s="74"/>
      <c r="EGQ1753" s="74"/>
      <c r="EGR1753" s="74"/>
      <c r="EGS1753" s="74"/>
      <c r="EGT1753" s="74"/>
      <c r="EGU1753" s="74"/>
      <c r="EGV1753" s="74"/>
      <c r="EGW1753" s="74"/>
      <c r="EGX1753" s="74"/>
      <c r="EGY1753" s="74"/>
      <c r="EGZ1753" s="74"/>
      <c r="EHA1753" s="74"/>
      <c r="EHB1753" s="74"/>
      <c r="EHC1753" s="74"/>
      <c r="EHD1753" s="74"/>
      <c r="EHE1753" s="74"/>
      <c r="EHF1753" s="74"/>
      <c r="EHG1753" s="74"/>
      <c r="EHH1753" s="74"/>
      <c r="EHI1753" s="74"/>
      <c r="EHJ1753" s="74"/>
      <c r="EHK1753" s="74"/>
      <c r="EHL1753" s="74"/>
      <c r="EHM1753" s="74"/>
      <c r="EHN1753" s="74"/>
      <c r="EHO1753" s="74"/>
      <c r="EHP1753" s="74"/>
      <c r="EHQ1753" s="74"/>
      <c r="EHR1753" s="74"/>
      <c r="EHS1753" s="74"/>
      <c r="EHT1753" s="74"/>
      <c r="EHU1753" s="74"/>
      <c r="EHV1753" s="74"/>
      <c r="EHW1753" s="74"/>
      <c r="EHX1753" s="74"/>
      <c r="EHY1753" s="74"/>
      <c r="EHZ1753" s="74"/>
      <c r="EIA1753" s="74"/>
      <c r="EIB1753" s="74"/>
      <c r="EIC1753" s="74"/>
      <c r="EID1753" s="74"/>
      <c r="EIE1753" s="74"/>
      <c r="EIF1753" s="74"/>
      <c r="EIG1753" s="74"/>
      <c r="EIH1753" s="74"/>
      <c r="EII1753" s="74"/>
      <c r="EIJ1753" s="74"/>
      <c r="EIK1753" s="74"/>
      <c r="EIL1753" s="74"/>
      <c r="EIM1753" s="74"/>
      <c r="EIN1753" s="74"/>
      <c r="EIO1753" s="74"/>
      <c r="EIP1753" s="74"/>
      <c r="EIQ1753" s="74"/>
      <c r="EIR1753" s="74"/>
      <c r="EIS1753" s="74"/>
      <c r="EIT1753" s="74"/>
      <c r="EIU1753" s="74"/>
      <c r="EIV1753" s="74"/>
      <c r="EIW1753" s="74"/>
      <c r="EIX1753" s="74"/>
      <c r="EIY1753" s="74"/>
      <c r="EIZ1753" s="74"/>
      <c r="EJA1753" s="74"/>
      <c r="EJB1753" s="74"/>
      <c r="EJC1753" s="74"/>
      <c r="EJD1753" s="74"/>
      <c r="EJE1753" s="74"/>
      <c r="EJF1753" s="74"/>
      <c r="EJG1753" s="74"/>
      <c r="EJH1753" s="74"/>
      <c r="EJI1753" s="74"/>
      <c r="EJJ1753" s="74"/>
      <c r="EJK1753" s="74"/>
      <c r="EJL1753" s="74"/>
      <c r="EJM1753" s="74"/>
      <c r="EJN1753" s="74"/>
      <c r="EJO1753" s="74"/>
      <c r="EJP1753" s="74"/>
      <c r="EJQ1753" s="74"/>
      <c r="EJR1753" s="74"/>
      <c r="EJS1753" s="74"/>
      <c r="EJT1753" s="74"/>
      <c r="EJU1753" s="74"/>
      <c r="EJV1753" s="74"/>
      <c r="EJW1753" s="74"/>
      <c r="EJX1753" s="74"/>
      <c r="EJY1753" s="74"/>
      <c r="EJZ1753" s="74"/>
      <c r="EKA1753" s="74"/>
      <c r="EKB1753" s="74"/>
      <c r="EKC1753" s="74"/>
      <c r="EKD1753" s="74"/>
      <c r="EKE1753" s="74"/>
      <c r="EKF1753" s="74"/>
      <c r="EKG1753" s="74"/>
      <c r="EKH1753" s="74"/>
      <c r="EKI1753" s="74"/>
      <c r="EKJ1753" s="74"/>
      <c r="EKK1753" s="74"/>
      <c r="EKL1753" s="74"/>
      <c r="EKM1753" s="74"/>
      <c r="EKN1753" s="74"/>
      <c r="EKO1753" s="74"/>
      <c r="EKP1753" s="74"/>
      <c r="EKQ1753" s="74"/>
      <c r="EKR1753" s="74"/>
      <c r="EKS1753" s="74"/>
      <c r="EKT1753" s="74"/>
      <c r="EKU1753" s="74"/>
      <c r="EKV1753" s="74"/>
      <c r="EKW1753" s="74"/>
      <c r="EKX1753" s="74"/>
      <c r="EKY1753" s="74"/>
      <c r="EKZ1753" s="74"/>
      <c r="ELA1753" s="74"/>
      <c r="ELB1753" s="74"/>
      <c r="ELC1753" s="74"/>
      <c r="ELD1753" s="74"/>
      <c r="ELE1753" s="74"/>
      <c r="ELF1753" s="74"/>
      <c r="ELG1753" s="74"/>
      <c r="ELH1753" s="74"/>
      <c r="ELI1753" s="74"/>
      <c r="ELJ1753" s="74"/>
      <c r="ELK1753" s="74"/>
      <c r="ELL1753" s="74"/>
      <c r="ELM1753" s="74"/>
      <c r="ELN1753" s="74"/>
      <c r="ELO1753" s="74"/>
      <c r="ELP1753" s="74"/>
      <c r="ELQ1753" s="74"/>
      <c r="ELR1753" s="74"/>
      <c r="ELS1753" s="74"/>
      <c r="ELT1753" s="74"/>
      <c r="ELU1753" s="74"/>
      <c r="ELV1753" s="74"/>
      <c r="ELW1753" s="74"/>
      <c r="ELX1753" s="74"/>
      <c r="ELY1753" s="74"/>
      <c r="ELZ1753" s="74"/>
      <c r="EMA1753" s="74"/>
      <c r="EMB1753" s="74"/>
      <c r="EMC1753" s="74"/>
      <c r="EMD1753" s="74"/>
      <c r="EME1753" s="74"/>
      <c r="EMF1753" s="74"/>
      <c r="EMG1753" s="74"/>
      <c r="EMH1753" s="74"/>
      <c r="EMI1753" s="74"/>
      <c r="EMJ1753" s="74"/>
      <c r="EMK1753" s="74"/>
      <c r="EML1753" s="74"/>
      <c r="EMM1753" s="74"/>
      <c r="EMN1753" s="74"/>
      <c r="EMO1753" s="74"/>
      <c r="EMP1753" s="74"/>
      <c r="EMQ1753" s="74"/>
      <c r="EMR1753" s="74"/>
      <c r="EMS1753" s="74"/>
      <c r="EMT1753" s="74"/>
      <c r="EMU1753" s="74"/>
      <c r="EMV1753" s="74"/>
      <c r="EMW1753" s="74"/>
      <c r="EMX1753" s="74"/>
      <c r="EMY1753" s="74"/>
      <c r="EMZ1753" s="74"/>
      <c r="ENA1753" s="74"/>
      <c r="ENB1753" s="74"/>
      <c r="ENC1753" s="74"/>
      <c r="END1753" s="74"/>
      <c r="ENE1753" s="74"/>
      <c r="ENF1753" s="74"/>
      <c r="ENG1753" s="74"/>
      <c r="ENH1753" s="74"/>
      <c r="ENI1753" s="74"/>
      <c r="ENJ1753" s="74"/>
      <c r="ENK1753" s="74"/>
      <c r="ENL1753" s="74"/>
      <c r="ENM1753" s="74"/>
      <c r="ENN1753" s="74"/>
      <c r="ENO1753" s="74"/>
      <c r="ENP1753" s="74"/>
      <c r="ENQ1753" s="74"/>
      <c r="ENR1753" s="74"/>
      <c r="ENS1753" s="74"/>
      <c r="ENT1753" s="74"/>
      <c r="ENU1753" s="74"/>
      <c r="ENV1753" s="74"/>
      <c r="ENW1753" s="74"/>
      <c r="ENX1753" s="74"/>
      <c r="ENY1753" s="74"/>
      <c r="ENZ1753" s="74"/>
      <c r="EOA1753" s="74"/>
      <c r="EOB1753" s="74"/>
      <c r="EOC1753" s="74"/>
      <c r="EOD1753" s="74"/>
      <c r="EOE1753" s="74"/>
      <c r="EOF1753" s="74"/>
      <c r="EOG1753" s="74"/>
      <c r="EOH1753" s="74"/>
      <c r="EOI1753" s="74"/>
      <c r="EOJ1753" s="74"/>
      <c r="EOK1753" s="74"/>
      <c r="EOL1753" s="74"/>
      <c r="EOM1753" s="74"/>
      <c r="EON1753" s="74"/>
      <c r="EOO1753" s="74"/>
      <c r="EOP1753" s="74"/>
      <c r="EOQ1753" s="74"/>
      <c r="EOR1753" s="74"/>
      <c r="EOS1753" s="74"/>
      <c r="EOT1753" s="74"/>
      <c r="EOU1753" s="74"/>
      <c r="EOV1753" s="74"/>
      <c r="EOW1753" s="74"/>
      <c r="EOX1753" s="74"/>
      <c r="EOY1753" s="74"/>
      <c r="EOZ1753" s="74"/>
      <c r="EPA1753" s="74"/>
      <c r="EPB1753" s="74"/>
      <c r="EPC1753" s="74"/>
      <c r="EPD1753" s="74"/>
      <c r="EPE1753" s="74"/>
      <c r="EPF1753" s="74"/>
      <c r="EPG1753" s="74"/>
      <c r="EPH1753" s="74"/>
      <c r="EPI1753" s="74"/>
      <c r="EPJ1753" s="74"/>
      <c r="EPK1753" s="74"/>
      <c r="EPL1753" s="74"/>
      <c r="EPM1753" s="74"/>
      <c r="EPN1753" s="74"/>
      <c r="EPO1753" s="74"/>
      <c r="EPP1753" s="74"/>
      <c r="EPQ1753" s="74"/>
      <c r="EPR1753" s="74"/>
      <c r="EPS1753" s="74"/>
      <c r="EPT1753" s="74"/>
      <c r="EPU1753" s="74"/>
      <c r="EPV1753" s="74"/>
      <c r="EPW1753" s="74"/>
      <c r="EPX1753" s="74"/>
      <c r="EPY1753" s="74"/>
      <c r="EPZ1753" s="74"/>
      <c r="EQA1753" s="74"/>
      <c r="EQB1753" s="74"/>
      <c r="EQC1753" s="74"/>
      <c r="EQD1753" s="74"/>
      <c r="EQE1753" s="74"/>
      <c r="EQF1753" s="74"/>
      <c r="EQG1753" s="74"/>
      <c r="EQH1753" s="74"/>
      <c r="EQI1753" s="74"/>
      <c r="EQJ1753" s="74"/>
      <c r="EQK1753" s="74"/>
      <c r="EQL1753" s="74"/>
      <c r="EQM1753" s="74"/>
      <c r="EQN1753" s="74"/>
      <c r="EQO1753" s="74"/>
      <c r="EQP1753" s="74"/>
      <c r="EQQ1753" s="74"/>
      <c r="EQR1753" s="74"/>
      <c r="EQS1753" s="74"/>
      <c r="EQT1753" s="74"/>
      <c r="EQU1753" s="74"/>
      <c r="EQV1753" s="74"/>
      <c r="EQW1753" s="74"/>
      <c r="EQX1753" s="74"/>
      <c r="EQY1753" s="74"/>
      <c r="EQZ1753" s="74"/>
      <c r="ERA1753" s="74"/>
      <c r="ERB1753" s="74"/>
      <c r="ERC1753" s="74"/>
      <c r="ERD1753" s="74"/>
      <c r="ERE1753" s="74"/>
      <c r="ERF1753" s="74"/>
      <c r="ERG1753" s="74"/>
      <c r="ERH1753" s="74"/>
      <c r="ERI1753" s="74"/>
      <c r="ERJ1753" s="74"/>
      <c r="ERK1753" s="74"/>
      <c r="ERL1753" s="74"/>
      <c r="ERM1753" s="74"/>
      <c r="ERN1753" s="74"/>
      <c r="ERO1753" s="74"/>
      <c r="ERP1753" s="74"/>
      <c r="ERQ1753" s="74"/>
      <c r="ERR1753" s="74"/>
      <c r="ERS1753" s="74"/>
      <c r="ERT1753" s="74"/>
      <c r="ERU1753" s="74"/>
      <c r="ERV1753" s="74"/>
      <c r="ERW1753" s="74"/>
      <c r="ERX1753" s="74"/>
      <c r="ERY1753" s="74"/>
      <c r="ERZ1753" s="74"/>
      <c r="ESA1753" s="74"/>
      <c r="ESB1753" s="74"/>
      <c r="ESC1753" s="74"/>
      <c r="ESD1753" s="74"/>
      <c r="ESE1753" s="74"/>
      <c r="ESF1753" s="74"/>
      <c r="ESG1753" s="74"/>
      <c r="ESH1753" s="74"/>
      <c r="ESI1753" s="74"/>
      <c r="ESJ1753" s="74"/>
      <c r="ESK1753" s="74"/>
      <c r="ESL1753" s="74"/>
      <c r="ESM1753" s="74"/>
      <c r="ESN1753" s="74"/>
      <c r="ESO1753" s="74"/>
      <c r="ESP1753" s="74"/>
      <c r="ESQ1753" s="74"/>
      <c r="ESR1753" s="74"/>
      <c r="ESS1753" s="74"/>
      <c r="EST1753" s="74"/>
      <c r="ESU1753" s="74"/>
      <c r="ESV1753" s="74"/>
      <c r="ESW1753" s="74"/>
      <c r="ESX1753" s="74"/>
      <c r="ESY1753" s="74"/>
      <c r="ESZ1753" s="74"/>
      <c r="ETA1753" s="74"/>
      <c r="ETB1753" s="74"/>
      <c r="ETC1753" s="74"/>
      <c r="ETD1753" s="74"/>
      <c r="ETE1753" s="74"/>
      <c r="ETF1753" s="74"/>
      <c r="ETG1753" s="74"/>
      <c r="ETH1753" s="74"/>
      <c r="ETI1753" s="74"/>
      <c r="ETJ1753" s="74"/>
      <c r="ETK1753" s="74"/>
      <c r="ETL1753" s="74"/>
      <c r="ETM1753" s="74"/>
      <c r="ETN1753" s="74"/>
      <c r="ETO1753" s="74"/>
      <c r="ETP1753" s="74"/>
      <c r="ETQ1753" s="74"/>
      <c r="ETR1753" s="74"/>
      <c r="ETS1753" s="74"/>
      <c r="ETT1753" s="74"/>
      <c r="ETU1753" s="74"/>
      <c r="ETV1753" s="74"/>
      <c r="ETW1753" s="74"/>
      <c r="ETX1753" s="74"/>
      <c r="ETY1753" s="74"/>
      <c r="ETZ1753" s="74"/>
      <c r="EUA1753" s="74"/>
      <c r="EUB1753" s="74"/>
      <c r="EUC1753" s="74"/>
      <c r="EUD1753" s="74"/>
      <c r="EUE1753" s="74"/>
      <c r="EUF1753" s="74"/>
      <c r="EUG1753" s="74"/>
      <c r="EUH1753" s="74"/>
      <c r="EUI1753" s="74"/>
      <c r="EUJ1753" s="74"/>
      <c r="EUK1753" s="74"/>
      <c r="EUL1753" s="74"/>
      <c r="EUM1753" s="74"/>
      <c r="EUN1753" s="74"/>
      <c r="EUO1753" s="74"/>
      <c r="EUP1753" s="74"/>
      <c r="EUQ1753" s="74"/>
      <c r="EUR1753" s="74"/>
      <c r="EUS1753" s="74"/>
      <c r="EUT1753" s="74"/>
      <c r="EUU1753" s="74"/>
      <c r="EUV1753" s="74"/>
      <c r="EUW1753" s="74"/>
      <c r="EUX1753" s="74"/>
      <c r="EUY1753" s="74"/>
      <c r="EUZ1753" s="74"/>
      <c r="EVA1753" s="74"/>
      <c r="EVB1753" s="74"/>
      <c r="EVC1753" s="74"/>
      <c r="EVD1753" s="74"/>
      <c r="EVE1753" s="74"/>
      <c r="EVF1753" s="74"/>
      <c r="EVG1753" s="74"/>
      <c r="EVH1753" s="74"/>
      <c r="EVI1753" s="74"/>
      <c r="EVJ1753" s="74"/>
      <c r="EVK1753" s="74"/>
      <c r="EVL1753" s="74"/>
      <c r="EVM1753" s="74"/>
      <c r="EVN1753" s="74"/>
      <c r="EVO1753" s="74"/>
      <c r="EVP1753" s="74"/>
      <c r="EVQ1753" s="74"/>
      <c r="EVR1753" s="74"/>
      <c r="EVS1753" s="74"/>
      <c r="EVT1753" s="74"/>
      <c r="EVU1753" s="74"/>
      <c r="EVV1753" s="74"/>
      <c r="EVW1753" s="74"/>
      <c r="EVX1753" s="74"/>
      <c r="EVY1753" s="74"/>
      <c r="EVZ1753" s="74"/>
      <c r="EWA1753" s="74"/>
      <c r="EWB1753" s="74"/>
      <c r="EWC1753" s="74"/>
      <c r="EWD1753" s="74"/>
      <c r="EWE1753" s="74"/>
      <c r="EWF1753" s="74"/>
      <c r="EWG1753" s="74"/>
      <c r="EWH1753" s="74"/>
      <c r="EWI1753" s="74"/>
      <c r="EWJ1753" s="74"/>
      <c r="EWK1753" s="74"/>
      <c r="EWL1753" s="74"/>
      <c r="EWM1753" s="74"/>
      <c r="EWN1753" s="74"/>
      <c r="EWO1753" s="74"/>
      <c r="EWP1753" s="74"/>
      <c r="EWQ1753" s="74"/>
      <c r="EWR1753" s="74"/>
      <c r="EWS1753" s="74"/>
      <c r="EWT1753" s="74"/>
      <c r="EWU1753" s="74"/>
      <c r="EWV1753" s="74"/>
      <c r="EWW1753" s="74"/>
      <c r="EWX1753" s="74"/>
      <c r="EWY1753" s="74"/>
      <c r="EWZ1753" s="74"/>
      <c r="EXA1753" s="74"/>
      <c r="EXB1753" s="74"/>
      <c r="EXC1753" s="74"/>
      <c r="EXD1753" s="74"/>
      <c r="EXE1753" s="74"/>
      <c r="EXF1753" s="74"/>
      <c r="EXG1753" s="74"/>
      <c r="EXH1753" s="74"/>
      <c r="EXI1753" s="74"/>
      <c r="EXJ1753" s="74"/>
      <c r="EXK1753" s="74"/>
      <c r="EXL1753" s="74"/>
      <c r="EXM1753" s="74"/>
      <c r="EXN1753" s="74"/>
      <c r="EXO1753" s="74"/>
      <c r="EXP1753" s="74"/>
      <c r="EXQ1753" s="74"/>
      <c r="EXR1753" s="74"/>
      <c r="EXS1753" s="74"/>
      <c r="EXT1753" s="74"/>
      <c r="EXU1753" s="74"/>
      <c r="EXV1753" s="74"/>
      <c r="EXW1753" s="74"/>
      <c r="EXX1753" s="74"/>
      <c r="EXY1753" s="74"/>
      <c r="EXZ1753" s="74"/>
      <c r="EYA1753" s="74"/>
      <c r="EYB1753" s="74"/>
      <c r="EYC1753" s="74"/>
      <c r="EYD1753" s="74"/>
      <c r="EYE1753" s="74"/>
      <c r="EYF1753" s="74"/>
      <c r="EYG1753" s="74"/>
      <c r="EYH1753" s="74"/>
      <c r="EYI1753" s="74"/>
      <c r="EYJ1753" s="74"/>
      <c r="EYK1753" s="74"/>
      <c r="EYL1753" s="74"/>
      <c r="EYM1753" s="74"/>
      <c r="EYN1753" s="74"/>
      <c r="EYO1753" s="74"/>
      <c r="EYP1753" s="74"/>
      <c r="EYQ1753" s="74"/>
      <c r="EYR1753" s="74"/>
      <c r="EYS1753" s="74"/>
      <c r="EYT1753" s="74"/>
      <c r="EYU1753" s="74"/>
      <c r="EYV1753" s="74"/>
      <c r="EYW1753" s="74"/>
      <c r="EYX1753" s="74"/>
      <c r="EYY1753" s="74"/>
      <c r="EYZ1753" s="74"/>
      <c r="EZA1753" s="74"/>
      <c r="EZB1753" s="74"/>
      <c r="EZC1753" s="74"/>
      <c r="EZD1753" s="74"/>
      <c r="EZE1753" s="74"/>
      <c r="EZF1753" s="74"/>
      <c r="EZG1753" s="74"/>
      <c r="EZH1753" s="74"/>
      <c r="EZI1753" s="74"/>
      <c r="EZJ1753" s="74"/>
      <c r="EZK1753" s="74"/>
      <c r="EZL1753" s="74"/>
      <c r="EZM1753" s="74"/>
      <c r="EZN1753" s="74"/>
      <c r="EZO1753" s="74"/>
      <c r="EZP1753" s="74"/>
      <c r="EZQ1753" s="74"/>
      <c r="EZR1753" s="74"/>
      <c r="EZS1753" s="74"/>
      <c r="EZT1753" s="74"/>
      <c r="EZU1753" s="74"/>
      <c r="EZV1753" s="74"/>
      <c r="EZW1753" s="74"/>
      <c r="EZX1753" s="74"/>
      <c r="EZY1753" s="74"/>
      <c r="EZZ1753" s="74"/>
      <c r="FAA1753" s="74"/>
      <c r="FAB1753" s="74"/>
      <c r="FAC1753" s="74"/>
      <c r="FAD1753" s="74"/>
      <c r="FAE1753" s="74"/>
      <c r="FAF1753" s="74"/>
      <c r="FAG1753" s="74"/>
      <c r="FAH1753" s="74"/>
      <c r="FAI1753" s="74"/>
      <c r="FAJ1753" s="74"/>
      <c r="FAK1753" s="74"/>
      <c r="FAL1753" s="74"/>
      <c r="FAM1753" s="74"/>
      <c r="FAN1753" s="74"/>
      <c r="FAO1753" s="74"/>
      <c r="FAP1753" s="74"/>
      <c r="FAQ1753" s="74"/>
      <c r="FAR1753" s="74"/>
      <c r="FAS1753" s="74"/>
      <c r="FAT1753" s="74"/>
      <c r="FAU1753" s="74"/>
      <c r="FAV1753" s="74"/>
      <c r="FAW1753" s="74"/>
      <c r="FAX1753" s="74"/>
      <c r="FAY1753" s="74"/>
      <c r="FAZ1753" s="74"/>
      <c r="FBA1753" s="74"/>
      <c r="FBB1753" s="74"/>
      <c r="FBC1753" s="74"/>
      <c r="FBD1753" s="74"/>
      <c r="FBE1753" s="74"/>
      <c r="FBF1753" s="74"/>
      <c r="FBG1753" s="74"/>
      <c r="FBH1753" s="74"/>
      <c r="FBI1753" s="74"/>
      <c r="FBJ1753" s="74"/>
      <c r="FBK1753" s="74"/>
      <c r="FBL1753" s="74"/>
      <c r="FBM1753" s="74"/>
      <c r="FBN1753" s="74"/>
      <c r="FBO1753" s="74"/>
      <c r="FBP1753" s="74"/>
      <c r="FBQ1753" s="74"/>
      <c r="FBR1753" s="74"/>
      <c r="FBS1753" s="74"/>
      <c r="FBT1753" s="74"/>
      <c r="FBU1753" s="74"/>
      <c r="FBV1753" s="74"/>
      <c r="FBW1753" s="74"/>
      <c r="FBX1753" s="74"/>
      <c r="FBY1753" s="74"/>
      <c r="FBZ1753" s="74"/>
      <c r="FCA1753" s="74"/>
      <c r="FCB1753" s="74"/>
      <c r="FCC1753" s="74"/>
      <c r="FCD1753" s="74"/>
      <c r="FCE1753" s="74"/>
      <c r="FCF1753" s="74"/>
      <c r="FCG1753" s="74"/>
      <c r="FCH1753" s="74"/>
      <c r="FCI1753" s="74"/>
      <c r="FCJ1753" s="74"/>
      <c r="FCK1753" s="74"/>
      <c r="FCL1753" s="74"/>
      <c r="FCM1753" s="74"/>
      <c r="FCN1753" s="74"/>
      <c r="FCO1753" s="74"/>
      <c r="FCP1753" s="74"/>
      <c r="FCQ1753" s="74"/>
      <c r="FCR1753" s="74"/>
      <c r="FCS1753" s="74"/>
      <c r="FCT1753" s="74"/>
      <c r="FCU1753" s="74"/>
      <c r="FCV1753" s="74"/>
      <c r="FCW1753" s="74"/>
      <c r="FCX1753" s="74"/>
      <c r="FCY1753" s="74"/>
      <c r="FCZ1753" s="74"/>
      <c r="FDA1753" s="74"/>
      <c r="FDB1753" s="74"/>
      <c r="FDC1753" s="74"/>
      <c r="FDD1753" s="74"/>
      <c r="FDE1753" s="74"/>
      <c r="FDF1753" s="74"/>
      <c r="FDG1753" s="74"/>
      <c r="FDH1753" s="74"/>
      <c r="FDI1753" s="74"/>
      <c r="FDJ1753" s="74"/>
      <c r="FDK1753" s="74"/>
      <c r="FDL1753" s="74"/>
      <c r="FDM1753" s="74"/>
      <c r="FDN1753" s="74"/>
      <c r="FDO1753" s="74"/>
      <c r="FDP1753" s="74"/>
      <c r="FDQ1753" s="74"/>
      <c r="FDR1753" s="74"/>
      <c r="FDS1753" s="74"/>
      <c r="FDT1753" s="74"/>
      <c r="FDU1753" s="74"/>
      <c r="FDV1753" s="74"/>
      <c r="FDW1753" s="74"/>
      <c r="FDX1753" s="74"/>
      <c r="FDY1753" s="74"/>
      <c r="FDZ1753" s="74"/>
      <c r="FEA1753" s="74"/>
      <c r="FEB1753" s="74"/>
      <c r="FEC1753" s="74"/>
      <c r="FED1753" s="74"/>
      <c r="FEE1753" s="74"/>
      <c r="FEF1753" s="74"/>
      <c r="FEG1753" s="74"/>
      <c r="FEH1753" s="74"/>
      <c r="FEI1753" s="74"/>
      <c r="FEJ1753" s="74"/>
      <c r="FEK1753" s="74"/>
      <c r="FEL1753" s="74"/>
      <c r="FEM1753" s="74"/>
      <c r="FEN1753" s="74"/>
      <c r="FEO1753" s="74"/>
      <c r="FEP1753" s="74"/>
      <c r="FEQ1753" s="74"/>
      <c r="FER1753" s="74"/>
      <c r="FES1753" s="74"/>
      <c r="FET1753" s="74"/>
      <c r="FEU1753" s="74"/>
      <c r="FEV1753" s="74"/>
      <c r="FEW1753" s="74"/>
      <c r="FEX1753" s="74"/>
      <c r="FEY1753" s="74"/>
      <c r="FEZ1753" s="74"/>
      <c r="FFA1753" s="74"/>
      <c r="FFB1753" s="74"/>
      <c r="FFC1753" s="74"/>
      <c r="FFD1753" s="74"/>
      <c r="FFE1753" s="74"/>
      <c r="FFF1753" s="74"/>
      <c r="FFG1753" s="74"/>
      <c r="FFH1753" s="74"/>
      <c r="FFI1753" s="74"/>
      <c r="FFJ1753" s="74"/>
      <c r="FFK1753" s="74"/>
      <c r="FFL1753" s="74"/>
      <c r="FFM1753" s="74"/>
      <c r="FFN1753" s="74"/>
      <c r="FFO1753" s="74"/>
      <c r="FFP1753" s="74"/>
      <c r="FFQ1753" s="74"/>
      <c r="FFR1753" s="74"/>
      <c r="FFS1753" s="74"/>
      <c r="FFT1753" s="74"/>
      <c r="FFU1753" s="74"/>
      <c r="FFV1753" s="74"/>
      <c r="FFW1753" s="74"/>
      <c r="FFX1753" s="74"/>
      <c r="FFY1753" s="74"/>
      <c r="FFZ1753" s="74"/>
      <c r="FGA1753" s="74"/>
      <c r="FGB1753" s="74"/>
      <c r="FGC1753" s="74"/>
      <c r="FGD1753" s="74"/>
      <c r="FGE1753" s="74"/>
      <c r="FGF1753" s="74"/>
      <c r="FGG1753" s="74"/>
      <c r="FGH1753" s="74"/>
      <c r="FGI1753" s="74"/>
      <c r="FGJ1753" s="74"/>
      <c r="FGK1753" s="74"/>
      <c r="FGL1753" s="74"/>
      <c r="FGM1753" s="74"/>
      <c r="FGN1753" s="74"/>
      <c r="FGO1753" s="74"/>
      <c r="FGP1753" s="74"/>
      <c r="FGQ1753" s="74"/>
      <c r="FGR1753" s="74"/>
      <c r="FGS1753" s="74"/>
      <c r="FGT1753" s="74"/>
      <c r="FGU1753" s="74"/>
      <c r="FGV1753" s="74"/>
      <c r="FGW1753" s="74"/>
      <c r="FGX1753" s="74"/>
      <c r="FGY1753" s="74"/>
      <c r="FGZ1753" s="74"/>
      <c r="FHA1753" s="74"/>
      <c r="FHB1753" s="74"/>
      <c r="FHC1753" s="74"/>
      <c r="FHD1753" s="74"/>
      <c r="FHE1753" s="74"/>
      <c r="FHF1753" s="74"/>
      <c r="FHG1753" s="74"/>
      <c r="FHH1753" s="74"/>
      <c r="FHI1753" s="74"/>
      <c r="FHJ1753" s="74"/>
      <c r="FHK1753" s="74"/>
      <c r="FHL1753" s="74"/>
      <c r="FHM1753" s="74"/>
      <c r="FHN1753" s="74"/>
      <c r="FHO1753" s="74"/>
      <c r="FHP1753" s="74"/>
      <c r="FHQ1753" s="74"/>
      <c r="FHR1753" s="74"/>
      <c r="FHS1753" s="74"/>
      <c r="FHT1753" s="74"/>
      <c r="FHU1753" s="74"/>
      <c r="FHV1753" s="74"/>
      <c r="FHW1753" s="74"/>
      <c r="FHX1753" s="74"/>
      <c r="FHY1753" s="74"/>
      <c r="FHZ1753" s="74"/>
      <c r="FIA1753" s="74"/>
      <c r="FIB1753" s="74"/>
      <c r="FIC1753" s="74"/>
      <c r="FID1753" s="74"/>
      <c r="FIE1753" s="74"/>
      <c r="FIF1753" s="74"/>
      <c r="FIG1753" s="74"/>
      <c r="FIH1753" s="74"/>
      <c r="FII1753" s="74"/>
      <c r="FIJ1753" s="74"/>
      <c r="FIK1753" s="74"/>
      <c r="FIL1753" s="74"/>
      <c r="FIM1753" s="74"/>
      <c r="FIN1753" s="74"/>
      <c r="FIO1753" s="74"/>
      <c r="FIP1753" s="74"/>
      <c r="FIQ1753" s="74"/>
      <c r="FIR1753" s="74"/>
      <c r="FIS1753" s="74"/>
      <c r="FIT1753" s="74"/>
      <c r="FIU1753" s="74"/>
      <c r="FIV1753" s="74"/>
      <c r="FIW1753" s="74"/>
      <c r="FIX1753" s="74"/>
      <c r="FIY1753" s="74"/>
      <c r="FIZ1753" s="74"/>
      <c r="FJA1753" s="74"/>
      <c r="FJB1753" s="74"/>
      <c r="FJC1753" s="74"/>
      <c r="FJD1753" s="74"/>
      <c r="FJE1753" s="74"/>
      <c r="FJF1753" s="74"/>
      <c r="FJG1753" s="74"/>
      <c r="FJH1753" s="74"/>
      <c r="FJI1753" s="74"/>
      <c r="FJJ1753" s="74"/>
      <c r="FJK1753" s="74"/>
      <c r="FJL1753" s="74"/>
      <c r="FJM1753" s="74"/>
      <c r="FJN1753" s="74"/>
      <c r="FJO1753" s="74"/>
      <c r="FJP1753" s="74"/>
      <c r="FJQ1753" s="74"/>
      <c r="FJR1753" s="74"/>
      <c r="FJS1753" s="74"/>
      <c r="FJT1753" s="74"/>
      <c r="FJU1753" s="74"/>
      <c r="FJV1753" s="74"/>
      <c r="FJW1753" s="74"/>
      <c r="FJX1753" s="74"/>
      <c r="FJY1753" s="74"/>
      <c r="FJZ1753" s="74"/>
      <c r="FKA1753" s="74"/>
      <c r="FKB1753" s="74"/>
      <c r="FKC1753" s="74"/>
      <c r="FKD1753" s="74"/>
      <c r="FKE1753" s="74"/>
      <c r="FKF1753" s="74"/>
      <c r="FKG1753" s="74"/>
      <c r="FKH1753" s="74"/>
      <c r="FKI1753" s="74"/>
      <c r="FKJ1753" s="74"/>
      <c r="FKK1753" s="74"/>
      <c r="FKL1753" s="74"/>
      <c r="FKM1753" s="74"/>
      <c r="FKN1753" s="74"/>
      <c r="FKO1753" s="74"/>
      <c r="FKP1753" s="74"/>
      <c r="FKQ1753" s="74"/>
      <c r="FKR1753" s="74"/>
      <c r="FKS1753" s="74"/>
      <c r="FKT1753" s="74"/>
      <c r="FKU1753" s="74"/>
      <c r="FKV1753" s="74"/>
      <c r="FKW1753" s="74"/>
      <c r="FKX1753" s="74"/>
      <c r="FKY1753" s="74"/>
      <c r="FKZ1753" s="74"/>
      <c r="FLA1753" s="74"/>
      <c r="FLB1753" s="74"/>
      <c r="FLC1753" s="74"/>
      <c r="FLD1753" s="74"/>
      <c r="FLE1753" s="74"/>
      <c r="FLF1753" s="74"/>
      <c r="FLG1753" s="74"/>
      <c r="FLH1753" s="74"/>
      <c r="FLI1753" s="74"/>
      <c r="FLJ1753" s="74"/>
      <c r="FLK1753" s="74"/>
      <c r="FLL1753" s="74"/>
      <c r="FLM1753" s="74"/>
      <c r="FLN1753" s="74"/>
      <c r="FLO1753" s="74"/>
      <c r="FLP1753" s="74"/>
      <c r="FLQ1753" s="74"/>
      <c r="FLR1753" s="74"/>
      <c r="FLS1753" s="74"/>
      <c r="FLT1753" s="74"/>
      <c r="FLU1753" s="74"/>
      <c r="FLV1753" s="74"/>
      <c r="FLW1753" s="74"/>
      <c r="FLX1753" s="74"/>
      <c r="FLY1753" s="74"/>
      <c r="FLZ1753" s="74"/>
      <c r="FMA1753" s="74"/>
      <c r="FMB1753" s="74"/>
      <c r="FMC1753" s="74"/>
      <c r="FMD1753" s="74"/>
      <c r="FME1753" s="74"/>
      <c r="FMF1753" s="74"/>
      <c r="FMG1753" s="74"/>
      <c r="FMH1753" s="74"/>
      <c r="FMI1753" s="74"/>
      <c r="FMJ1753" s="74"/>
      <c r="FMK1753" s="74"/>
      <c r="FML1753" s="74"/>
      <c r="FMM1753" s="74"/>
      <c r="FMN1753" s="74"/>
      <c r="FMO1753" s="74"/>
      <c r="FMP1753" s="74"/>
      <c r="FMQ1753" s="74"/>
      <c r="FMR1753" s="74"/>
      <c r="FMS1753" s="74"/>
      <c r="FMT1753" s="74"/>
      <c r="FMU1753" s="74"/>
      <c r="FMV1753" s="74"/>
      <c r="FMW1753" s="74"/>
      <c r="FMX1753" s="74"/>
      <c r="FMY1753" s="74"/>
      <c r="FMZ1753" s="74"/>
      <c r="FNA1753" s="74"/>
      <c r="FNB1753" s="74"/>
      <c r="FNC1753" s="74"/>
      <c r="FND1753" s="74"/>
      <c r="FNE1753" s="74"/>
      <c r="FNF1753" s="74"/>
      <c r="FNG1753" s="74"/>
      <c r="FNH1753" s="74"/>
      <c r="FNI1753" s="74"/>
      <c r="FNJ1753" s="74"/>
      <c r="FNK1753" s="74"/>
      <c r="FNL1753" s="74"/>
      <c r="FNM1753" s="74"/>
      <c r="FNN1753" s="74"/>
      <c r="FNO1753" s="74"/>
      <c r="FNP1753" s="74"/>
      <c r="FNQ1753" s="74"/>
      <c r="FNR1753" s="74"/>
      <c r="FNS1753" s="74"/>
      <c r="FNT1753" s="74"/>
      <c r="FNU1753" s="74"/>
      <c r="FNV1753" s="74"/>
      <c r="FNW1753" s="74"/>
      <c r="FNX1753" s="74"/>
      <c r="FNY1753" s="74"/>
      <c r="FNZ1753" s="74"/>
      <c r="FOA1753" s="74"/>
      <c r="FOB1753" s="74"/>
      <c r="FOC1753" s="74"/>
      <c r="FOD1753" s="74"/>
      <c r="FOE1753" s="74"/>
      <c r="FOF1753" s="74"/>
      <c r="FOG1753" s="74"/>
      <c r="FOH1753" s="74"/>
      <c r="FOI1753" s="74"/>
      <c r="FOJ1753" s="74"/>
      <c r="FOK1753" s="74"/>
      <c r="FOL1753" s="74"/>
      <c r="FOM1753" s="74"/>
      <c r="FON1753" s="74"/>
      <c r="FOO1753" s="74"/>
      <c r="FOP1753" s="74"/>
      <c r="FOQ1753" s="74"/>
      <c r="FOR1753" s="74"/>
      <c r="FOS1753" s="74"/>
      <c r="FOT1753" s="74"/>
      <c r="FOU1753" s="74"/>
      <c r="FOV1753" s="74"/>
      <c r="FOW1753" s="74"/>
      <c r="FOX1753" s="74"/>
      <c r="FOY1753" s="74"/>
      <c r="FOZ1753" s="74"/>
      <c r="FPA1753" s="74"/>
      <c r="FPB1753" s="74"/>
      <c r="FPC1753" s="74"/>
      <c r="FPD1753" s="74"/>
      <c r="FPE1753" s="74"/>
      <c r="FPF1753" s="74"/>
      <c r="FPG1753" s="74"/>
      <c r="FPH1753" s="74"/>
      <c r="FPI1753" s="74"/>
      <c r="FPJ1753" s="74"/>
      <c r="FPK1753" s="74"/>
      <c r="FPL1753" s="74"/>
      <c r="FPM1753" s="74"/>
      <c r="FPN1753" s="74"/>
      <c r="FPO1753" s="74"/>
      <c r="FPP1753" s="74"/>
      <c r="FPQ1753" s="74"/>
      <c r="FPR1753" s="74"/>
      <c r="FPS1753" s="74"/>
      <c r="FPT1753" s="74"/>
      <c r="FPU1753" s="74"/>
      <c r="FPV1753" s="74"/>
      <c r="FPW1753" s="74"/>
      <c r="FPX1753" s="74"/>
      <c r="FPY1753" s="74"/>
      <c r="FPZ1753" s="74"/>
      <c r="FQA1753" s="74"/>
      <c r="FQB1753" s="74"/>
      <c r="FQC1753" s="74"/>
      <c r="FQD1753" s="74"/>
      <c r="FQE1753" s="74"/>
      <c r="FQF1753" s="74"/>
      <c r="FQG1753" s="74"/>
      <c r="FQH1753" s="74"/>
      <c r="FQI1753" s="74"/>
      <c r="FQJ1753" s="74"/>
      <c r="FQK1753" s="74"/>
      <c r="FQL1753" s="74"/>
      <c r="FQM1753" s="74"/>
      <c r="FQN1753" s="74"/>
      <c r="FQO1753" s="74"/>
      <c r="FQP1753" s="74"/>
      <c r="FQQ1753" s="74"/>
      <c r="FQR1753" s="74"/>
      <c r="FQS1753" s="74"/>
      <c r="FQT1753" s="74"/>
      <c r="FQU1753" s="74"/>
      <c r="FQV1753" s="74"/>
      <c r="FQW1753" s="74"/>
      <c r="FQX1753" s="74"/>
      <c r="FQY1753" s="74"/>
      <c r="FQZ1753" s="74"/>
      <c r="FRA1753" s="74"/>
      <c r="FRB1753" s="74"/>
      <c r="FRC1753" s="74"/>
      <c r="FRD1753" s="74"/>
      <c r="FRE1753" s="74"/>
      <c r="FRF1753" s="74"/>
      <c r="FRG1753" s="74"/>
      <c r="FRH1753" s="74"/>
      <c r="FRI1753" s="74"/>
      <c r="FRJ1753" s="74"/>
      <c r="FRK1753" s="74"/>
      <c r="FRL1753" s="74"/>
      <c r="FRM1753" s="74"/>
      <c r="FRN1753" s="74"/>
      <c r="FRO1753" s="74"/>
      <c r="FRP1753" s="74"/>
      <c r="FRQ1753" s="74"/>
      <c r="FRR1753" s="74"/>
      <c r="FRS1753" s="74"/>
      <c r="FRT1753" s="74"/>
      <c r="FRU1753" s="74"/>
      <c r="FRV1753" s="74"/>
      <c r="FRW1753" s="74"/>
      <c r="FRX1753" s="74"/>
      <c r="FRY1753" s="74"/>
      <c r="FRZ1753" s="74"/>
      <c r="FSA1753" s="74"/>
      <c r="FSB1753" s="74"/>
      <c r="FSC1753" s="74"/>
      <c r="FSD1753" s="74"/>
      <c r="FSE1753" s="74"/>
      <c r="FSF1753" s="74"/>
      <c r="FSG1753" s="74"/>
      <c r="FSH1753" s="74"/>
      <c r="FSI1753" s="74"/>
      <c r="FSJ1753" s="74"/>
      <c r="FSK1753" s="74"/>
      <c r="FSL1753" s="74"/>
      <c r="FSM1753" s="74"/>
      <c r="FSN1753" s="74"/>
      <c r="FSO1753" s="74"/>
      <c r="FSP1753" s="74"/>
      <c r="FSQ1753" s="74"/>
      <c r="FSR1753" s="74"/>
      <c r="FSS1753" s="74"/>
      <c r="FST1753" s="74"/>
      <c r="FSU1753" s="74"/>
      <c r="FSV1753" s="74"/>
      <c r="FSW1753" s="74"/>
      <c r="FSX1753" s="74"/>
      <c r="FSY1753" s="74"/>
      <c r="FSZ1753" s="74"/>
      <c r="FTA1753" s="74"/>
      <c r="FTB1753" s="74"/>
      <c r="FTC1753" s="74"/>
      <c r="FTD1753" s="74"/>
      <c r="FTE1753" s="74"/>
      <c r="FTF1753" s="74"/>
      <c r="FTG1753" s="74"/>
      <c r="FTH1753" s="74"/>
      <c r="FTI1753" s="74"/>
      <c r="FTJ1753" s="74"/>
      <c r="FTK1753" s="74"/>
      <c r="FTL1753" s="74"/>
      <c r="FTM1753" s="74"/>
      <c r="FTN1753" s="74"/>
      <c r="FTO1753" s="74"/>
      <c r="FTP1753" s="74"/>
      <c r="FTQ1753" s="74"/>
      <c r="FTR1753" s="74"/>
      <c r="FTS1753" s="74"/>
      <c r="FTT1753" s="74"/>
      <c r="FTU1753" s="74"/>
      <c r="FTV1753" s="74"/>
      <c r="FTW1753" s="74"/>
      <c r="FTX1753" s="74"/>
      <c r="FTY1753" s="74"/>
      <c r="FTZ1753" s="74"/>
      <c r="FUA1753" s="74"/>
      <c r="FUB1753" s="74"/>
      <c r="FUC1753" s="74"/>
      <c r="FUD1753" s="74"/>
      <c r="FUE1753" s="74"/>
      <c r="FUF1753" s="74"/>
      <c r="FUG1753" s="74"/>
      <c r="FUH1753" s="74"/>
      <c r="FUI1753" s="74"/>
      <c r="FUJ1753" s="74"/>
      <c r="FUK1753" s="74"/>
      <c r="FUL1753" s="74"/>
      <c r="FUM1753" s="74"/>
      <c r="FUN1753" s="74"/>
      <c r="FUO1753" s="74"/>
      <c r="FUP1753" s="74"/>
      <c r="FUQ1753" s="74"/>
      <c r="FUR1753" s="74"/>
      <c r="FUS1753" s="74"/>
      <c r="FUT1753" s="74"/>
      <c r="FUU1753" s="74"/>
      <c r="FUV1753" s="74"/>
      <c r="FUW1753" s="74"/>
      <c r="FUX1753" s="74"/>
      <c r="FUY1753" s="74"/>
      <c r="FUZ1753" s="74"/>
      <c r="FVA1753" s="74"/>
      <c r="FVB1753" s="74"/>
      <c r="FVC1753" s="74"/>
      <c r="FVD1753" s="74"/>
      <c r="FVE1753" s="74"/>
      <c r="FVF1753" s="74"/>
      <c r="FVG1753" s="74"/>
      <c r="FVH1753" s="74"/>
      <c r="FVI1753" s="74"/>
      <c r="FVJ1753" s="74"/>
      <c r="FVK1753" s="74"/>
      <c r="FVL1753" s="74"/>
      <c r="FVM1753" s="74"/>
      <c r="FVN1753" s="74"/>
      <c r="FVO1753" s="74"/>
      <c r="FVP1753" s="74"/>
      <c r="FVQ1753" s="74"/>
      <c r="FVR1753" s="74"/>
      <c r="FVS1753" s="74"/>
      <c r="FVT1753" s="74"/>
      <c r="FVU1753" s="74"/>
      <c r="FVV1753" s="74"/>
      <c r="FVW1753" s="74"/>
      <c r="FVX1753" s="74"/>
      <c r="FVY1753" s="74"/>
      <c r="FVZ1753" s="74"/>
      <c r="FWA1753" s="74"/>
      <c r="FWB1753" s="74"/>
      <c r="FWC1753" s="74"/>
      <c r="FWD1753" s="74"/>
      <c r="FWE1753" s="74"/>
      <c r="FWF1753" s="74"/>
      <c r="FWG1753" s="74"/>
      <c r="FWH1753" s="74"/>
      <c r="FWI1753" s="74"/>
      <c r="FWJ1753" s="74"/>
      <c r="FWK1753" s="74"/>
      <c r="FWL1753" s="74"/>
      <c r="FWM1753" s="74"/>
      <c r="FWN1753" s="74"/>
      <c r="FWO1753" s="74"/>
      <c r="FWP1753" s="74"/>
      <c r="FWQ1753" s="74"/>
      <c r="FWR1753" s="74"/>
      <c r="FWS1753" s="74"/>
      <c r="FWT1753" s="74"/>
      <c r="FWU1753" s="74"/>
      <c r="FWV1753" s="74"/>
      <c r="FWW1753" s="74"/>
      <c r="FWX1753" s="74"/>
      <c r="FWY1753" s="74"/>
      <c r="FWZ1753" s="74"/>
      <c r="FXA1753" s="74"/>
      <c r="FXB1753" s="74"/>
      <c r="FXC1753" s="74"/>
      <c r="FXD1753" s="74"/>
      <c r="FXE1753" s="74"/>
      <c r="FXF1753" s="74"/>
      <c r="FXG1753" s="74"/>
      <c r="FXH1753" s="74"/>
      <c r="FXI1753" s="74"/>
      <c r="FXJ1753" s="74"/>
      <c r="FXK1753" s="74"/>
      <c r="FXL1753" s="74"/>
      <c r="FXM1753" s="74"/>
      <c r="FXN1753" s="74"/>
      <c r="FXO1753" s="74"/>
      <c r="FXP1753" s="74"/>
      <c r="FXQ1753" s="74"/>
      <c r="FXR1753" s="74"/>
      <c r="FXS1753" s="74"/>
      <c r="FXT1753" s="74"/>
      <c r="FXU1753" s="74"/>
      <c r="FXV1753" s="74"/>
      <c r="FXW1753" s="74"/>
      <c r="FXX1753" s="74"/>
      <c r="FXY1753" s="74"/>
      <c r="FXZ1753" s="74"/>
      <c r="FYA1753" s="74"/>
      <c r="FYB1753" s="74"/>
      <c r="FYC1753" s="74"/>
      <c r="FYD1753" s="74"/>
      <c r="FYE1753" s="74"/>
      <c r="FYF1753" s="74"/>
      <c r="FYG1753" s="74"/>
      <c r="FYH1753" s="74"/>
      <c r="FYI1753" s="74"/>
      <c r="FYJ1753" s="74"/>
      <c r="FYK1753" s="74"/>
      <c r="FYL1753" s="74"/>
      <c r="FYM1753" s="74"/>
      <c r="FYN1753" s="74"/>
      <c r="FYO1753" s="74"/>
      <c r="FYP1753" s="74"/>
      <c r="FYQ1753" s="74"/>
      <c r="FYR1753" s="74"/>
      <c r="FYS1753" s="74"/>
      <c r="FYT1753" s="74"/>
      <c r="FYU1753" s="74"/>
      <c r="FYV1753" s="74"/>
      <c r="FYW1753" s="74"/>
      <c r="FYX1753" s="74"/>
      <c r="FYY1753" s="74"/>
      <c r="FYZ1753" s="74"/>
      <c r="FZA1753" s="74"/>
      <c r="FZB1753" s="74"/>
      <c r="FZC1753" s="74"/>
      <c r="FZD1753" s="74"/>
      <c r="FZE1753" s="74"/>
      <c r="FZF1753" s="74"/>
      <c r="FZG1753" s="74"/>
      <c r="FZH1753" s="74"/>
      <c r="FZI1753" s="74"/>
      <c r="FZJ1753" s="74"/>
      <c r="FZK1753" s="74"/>
      <c r="FZL1753" s="74"/>
      <c r="FZM1753" s="74"/>
      <c r="FZN1753" s="74"/>
      <c r="FZO1753" s="74"/>
      <c r="FZP1753" s="74"/>
      <c r="FZQ1753" s="74"/>
      <c r="FZR1753" s="74"/>
      <c r="FZS1753" s="74"/>
      <c r="FZT1753" s="74"/>
      <c r="FZU1753" s="74"/>
      <c r="FZV1753" s="74"/>
      <c r="FZW1753" s="74"/>
      <c r="FZX1753" s="74"/>
      <c r="FZY1753" s="74"/>
      <c r="FZZ1753" s="74"/>
      <c r="GAA1753" s="74"/>
      <c r="GAB1753" s="74"/>
      <c r="GAC1753" s="74"/>
      <c r="GAD1753" s="74"/>
      <c r="GAE1753" s="74"/>
      <c r="GAF1753" s="74"/>
      <c r="GAG1753" s="74"/>
      <c r="GAH1753" s="74"/>
      <c r="GAI1753" s="74"/>
      <c r="GAJ1753" s="74"/>
      <c r="GAK1753" s="74"/>
      <c r="GAL1753" s="74"/>
      <c r="GAM1753" s="74"/>
      <c r="GAN1753" s="74"/>
      <c r="GAO1753" s="74"/>
      <c r="GAP1753" s="74"/>
      <c r="GAQ1753" s="74"/>
      <c r="GAR1753" s="74"/>
      <c r="GAS1753" s="74"/>
      <c r="GAT1753" s="74"/>
      <c r="GAU1753" s="74"/>
      <c r="GAV1753" s="74"/>
      <c r="GAW1753" s="74"/>
      <c r="GAX1753" s="74"/>
      <c r="GAY1753" s="74"/>
      <c r="GAZ1753" s="74"/>
      <c r="GBA1753" s="74"/>
      <c r="GBB1753" s="74"/>
      <c r="GBC1753" s="74"/>
      <c r="GBD1753" s="74"/>
      <c r="GBE1753" s="74"/>
      <c r="GBF1753" s="74"/>
      <c r="GBG1753" s="74"/>
      <c r="GBH1753" s="74"/>
      <c r="GBI1753" s="74"/>
      <c r="GBJ1753" s="74"/>
      <c r="GBK1753" s="74"/>
      <c r="GBL1753" s="74"/>
      <c r="GBM1753" s="74"/>
      <c r="GBN1753" s="74"/>
      <c r="GBO1753" s="74"/>
      <c r="GBP1753" s="74"/>
      <c r="GBQ1753" s="74"/>
      <c r="GBR1753" s="74"/>
      <c r="GBS1753" s="74"/>
      <c r="GBT1753" s="74"/>
      <c r="GBU1753" s="74"/>
      <c r="GBV1753" s="74"/>
      <c r="GBW1753" s="74"/>
      <c r="GBX1753" s="74"/>
      <c r="GBY1753" s="74"/>
      <c r="GBZ1753" s="74"/>
      <c r="GCA1753" s="74"/>
      <c r="GCB1753" s="74"/>
      <c r="GCC1753" s="74"/>
      <c r="GCD1753" s="74"/>
      <c r="GCE1753" s="74"/>
      <c r="GCF1753" s="74"/>
      <c r="GCG1753" s="74"/>
      <c r="GCH1753" s="74"/>
      <c r="GCI1753" s="74"/>
      <c r="GCJ1753" s="74"/>
      <c r="GCK1753" s="74"/>
      <c r="GCL1753" s="74"/>
      <c r="GCM1753" s="74"/>
      <c r="GCN1753" s="74"/>
      <c r="GCO1753" s="74"/>
      <c r="GCP1753" s="74"/>
      <c r="GCQ1753" s="74"/>
      <c r="GCR1753" s="74"/>
      <c r="GCS1753" s="74"/>
      <c r="GCT1753" s="74"/>
      <c r="GCU1753" s="74"/>
      <c r="GCV1753" s="74"/>
      <c r="GCW1753" s="74"/>
      <c r="GCX1753" s="74"/>
      <c r="GCY1753" s="74"/>
      <c r="GCZ1753" s="74"/>
      <c r="GDA1753" s="74"/>
      <c r="GDB1753" s="74"/>
      <c r="GDC1753" s="74"/>
      <c r="GDD1753" s="74"/>
      <c r="GDE1753" s="74"/>
      <c r="GDF1753" s="74"/>
      <c r="GDG1753" s="74"/>
      <c r="GDH1753" s="74"/>
      <c r="GDI1753" s="74"/>
      <c r="GDJ1753" s="74"/>
      <c r="GDK1753" s="74"/>
      <c r="GDL1753" s="74"/>
      <c r="GDM1753" s="74"/>
      <c r="GDN1753" s="74"/>
      <c r="GDO1753" s="74"/>
      <c r="GDP1753" s="74"/>
      <c r="GDQ1753" s="74"/>
      <c r="GDR1753" s="74"/>
      <c r="GDS1753" s="74"/>
      <c r="GDT1753" s="74"/>
      <c r="GDU1753" s="74"/>
      <c r="GDV1753" s="74"/>
      <c r="GDW1753" s="74"/>
      <c r="GDX1753" s="74"/>
      <c r="GDY1753" s="74"/>
      <c r="GDZ1753" s="74"/>
      <c r="GEA1753" s="74"/>
      <c r="GEB1753" s="74"/>
      <c r="GEC1753" s="74"/>
      <c r="GED1753" s="74"/>
      <c r="GEE1753" s="74"/>
      <c r="GEF1753" s="74"/>
      <c r="GEG1753" s="74"/>
      <c r="GEH1753" s="74"/>
      <c r="GEI1753" s="74"/>
      <c r="GEJ1753" s="74"/>
      <c r="GEK1753" s="74"/>
      <c r="GEL1753" s="74"/>
      <c r="GEM1753" s="74"/>
      <c r="GEN1753" s="74"/>
      <c r="GEO1753" s="74"/>
      <c r="GEP1753" s="74"/>
      <c r="GEQ1753" s="74"/>
      <c r="GER1753" s="74"/>
      <c r="GES1753" s="74"/>
      <c r="GET1753" s="74"/>
      <c r="GEU1753" s="74"/>
      <c r="GEV1753" s="74"/>
      <c r="GEW1753" s="74"/>
      <c r="GEX1753" s="74"/>
      <c r="GEY1753" s="74"/>
      <c r="GEZ1753" s="74"/>
      <c r="GFA1753" s="74"/>
      <c r="GFB1753" s="74"/>
      <c r="GFC1753" s="74"/>
      <c r="GFD1753" s="74"/>
      <c r="GFE1753" s="74"/>
      <c r="GFF1753" s="74"/>
      <c r="GFG1753" s="74"/>
      <c r="GFH1753" s="74"/>
      <c r="GFI1753" s="74"/>
      <c r="GFJ1753" s="74"/>
      <c r="GFK1753" s="74"/>
      <c r="GFL1753" s="74"/>
      <c r="GFM1753" s="74"/>
      <c r="GFN1753" s="74"/>
      <c r="GFO1753" s="74"/>
      <c r="GFP1753" s="74"/>
      <c r="GFQ1753" s="74"/>
      <c r="GFR1753" s="74"/>
      <c r="GFS1753" s="74"/>
      <c r="GFT1753" s="74"/>
      <c r="GFU1753" s="74"/>
      <c r="GFV1753" s="74"/>
      <c r="GFW1753" s="74"/>
      <c r="GFX1753" s="74"/>
      <c r="GFY1753" s="74"/>
      <c r="GFZ1753" s="74"/>
      <c r="GGA1753" s="74"/>
      <c r="GGB1753" s="74"/>
      <c r="GGC1753" s="74"/>
      <c r="GGD1753" s="74"/>
      <c r="GGE1753" s="74"/>
      <c r="GGF1753" s="74"/>
      <c r="GGG1753" s="74"/>
      <c r="GGH1753" s="74"/>
      <c r="GGI1753" s="74"/>
      <c r="GGJ1753" s="74"/>
      <c r="GGK1753" s="74"/>
      <c r="GGL1753" s="74"/>
      <c r="GGM1753" s="74"/>
      <c r="GGN1753" s="74"/>
      <c r="GGO1753" s="74"/>
      <c r="GGP1753" s="74"/>
      <c r="GGQ1753" s="74"/>
      <c r="GGR1753" s="74"/>
      <c r="GGS1753" s="74"/>
      <c r="GGT1753" s="74"/>
      <c r="GGU1753" s="74"/>
      <c r="GGV1753" s="74"/>
      <c r="GGW1753" s="74"/>
      <c r="GGX1753" s="74"/>
      <c r="GGY1753" s="74"/>
      <c r="GGZ1753" s="74"/>
      <c r="GHA1753" s="74"/>
      <c r="GHB1753" s="74"/>
      <c r="GHC1753" s="74"/>
      <c r="GHD1753" s="74"/>
      <c r="GHE1753" s="74"/>
      <c r="GHF1753" s="74"/>
      <c r="GHG1753" s="74"/>
      <c r="GHH1753" s="74"/>
      <c r="GHI1753" s="74"/>
      <c r="GHJ1753" s="74"/>
      <c r="GHK1753" s="74"/>
      <c r="GHL1753" s="74"/>
      <c r="GHM1753" s="74"/>
      <c r="GHN1753" s="74"/>
      <c r="GHO1753" s="74"/>
      <c r="GHP1753" s="74"/>
      <c r="GHQ1753" s="74"/>
      <c r="GHR1753" s="74"/>
      <c r="GHS1753" s="74"/>
      <c r="GHT1753" s="74"/>
      <c r="GHU1753" s="74"/>
      <c r="GHV1753" s="74"/>
      <c r="GHW1753" s="74"/>
      <c r="GHX1753" s="74"/>
      <c r="GHY1753" s="74"/>
      <c r="GHZ1753" s="74"/>
      <c r="GIA1753" s="74"/>
      <c r="GIB1753" s="74"/>
      <c r="GIC1753" s="74"/>
      <c r="GID1753" s="74"/>
      <c r="GIE1753" s="74"/>
      <c r="GIF1753" s="74"/>
      <c r="GIG1753" s="74"/>
      <c r="GIH1753" s="74"/>
      <c r="GII1753" s="74"/>
      <c r="GIJ1753" s="74"/>
      <c r="GIK1753" s="74"/>
      <c r="GIL1753" s="74"/>
      <c r="GIM1753" s="74"/>
      <c r="GIN1753" s="74"/>
      <c r="GIO1753" s="74"/>
      <c r="GIP1753" s="74"/>
      <c r="GIQ1753" s="74"/>
      <c r="GIR1753" s="74"/>
      <c r="GIS1753" s="74"/>
      <c r="GIT1753" s="74"/>
      <c r="GIU1753" s="74"/>
      <c r="GIV1753" s="74"/>
      <c r="GIW1753" s="74"/>
      <c r="GIX1753" s="74"/>
      <c r="GIY1753" s="74"/>
      <c r="GIZ1753" s="74"/>
      <c r="GJA1753" s="74"/>
      <c r="GJB1753" s="74"/>
      <c r="GJC1753" s="74"/>
      <c r="GJD1753" s="74"/>
      <c r="GJE1753" s="74"/>
      <c r="GJF1753" s="74"/>
      <c r="GJG1753" s="74"/>
      <c r="GJH1753" s="74"/>
      <c r="GJI1753" s="74"/>
      <c r="GJJ1753" s="74"/>
      <c r="GJK1753" s="74"/>
      <c r="GJL1753" s="74"/>
      <c r="GJM1753" s="74"/>
      <c r="GJN1753" s="74"/>
      <c r="GJO1753" s="74"/>
      <c r="GJP1753" s="74"/>
      <c r="GJQ1753" s="74"/>
      <c r="GJR1753" s="74"/>
      <c r="GJS1753" s="74"/>
      <c r="GJT1753" s="74"/>
      <c r="GJU1753" s="74"/>
      <c r="GJV1753" s="74"/>
      <c r="GJW1753" s="74"/>
      <c r="GJX1753" s="74"/>
      <c r="GJY1753" s="74"/>
      <c r="GJZ1753" s="74"/>
      <c r="GKA1753" s="74"/>
      <c r="GKB1753" s="74"/>
      <c r="GKC1753" s="74"/>
      <c r="GKD1753" s="74"/>
      <c r="GKE1753" s="74"/>
      <c r="GKF1753" s="74"/>
      <c r="GKG1753" s="74"/>
      <c r="GKH1753" s="74"/>
      <c r="GKI1753" s="74"/>
      <c r="GKJ1753" s="74"/>
      <c r="GKK1753" s="74"/>
      <c r="GKL1753" s="74"/>
      <c r="GKM1753" s="74"/>
      <c r="GKN1753" s="74"/>
      <c r="GKO1753" s="74"/>
      <c r="GKP1753" s="74"/>
      <c r="GKQ1753" s="74"/>
      <c r="GKR1753" s="74"/>
      <c r="GKS1753" s="74"/>
      <c r="GKT1753" s="74"/>
      <c r="GKU1753" s="74"/>
      <c r="GKV1753" s="74"/>
      <c r="GKW1753" s="74"/>
      <c r="GKX1753" s="74"/>
      <c r="GKY1753" s="74"/>
      <c r="GKZ1753" s="74"/>
      <c r="GLA1753" s="74"/>
      <c r="GLB1753" s="74"/>
      <c r="GLC1753" s="74"/>
      <c r="GLD1753" s="74"/>
      <c r="GLE1753" s="74"/>
      <c r="GLF1753" s="74"/>
      <c r="GLG1753" s="74"/>
      <c r="GLH1753" s="74"/>
      <c r="GLI1753" s="74"/>
      <c r="GLJ1753" s="74"/>
      <c r="GLK1753" s="74"/>
      <c r="GLL1753" s="74"/>
      <c r="GLM1753" s="74"/>
      <c r="GLN1753" s="74"/>
      <c r="GLO1753" s="74"/>
      <c r="GLP1753" s="74"/>
      <c r="GLQ1753" s="74"/>
      <c r="GLR1753" s="74"/>
      <c r="GLS1753" s="74"/>
      <c r="GLT1753" s="74"/>
      <c r="GLU1753" s="74"/>
      <c r="GLV1753" s="74"/>
      <c r="GLW1753" s="74"/>
      <c r="GLX1753" s="74"/>
      <c r="GLY1753" s="74"/>
      <c r="GLZ1753" s="74"/>
      <c r="GMA1753" s="74"/>
      <c r="GMB1753" s="74"/>
      <c r="GMC1753" s="74"/>
      <c r="GMD1753" s="74"/>
      <c r="GME1753" s="74"/>
      <c r="GMF1753" s="74"/>
      <c r="GMG1753" s="74"/>
      <c r="GMH1753" s="74"/>
      <c r="GMI1753" s="74"/>
      <c r="GMJ1753" s="74"/>
      <c r="GMK1753" s="74"/>
      <c r="GML1753" s="74"/>
      <c r="GMM1753" s="74"/>
      <c r="GMN1753" s="74"/>
      <c r="GMO1753" s="74"/>
      <c r="GMP1753" s="74"/>
      <c r="GMQ1753" s="74"/>
      <c r="GMR1753" s="74"/>
      <c r="GMS1753" s="74"/>
      <c r="GMT1753" s="74"/>
      <c r="GMU1753" s="74"/>
      <c r="GMV1753" s="74"/>
      <c r="GMW1753" s="74"/>
      <c r="GMX1753" s="74"/>
      <c r="GMY1753" s="74"/>
      <c r="GMZ1753" s="74"/>
      <c r="GNA1753" s="74"/>
      <c r="GNB1753" s="74"/>
      <c r="GNC1753" s="74"/>
      <c r="GND1753" s="74"/>
      <c r="GNE1753" s="74"/>
      <c r="GNF1753" s="74"/>
      <c r="GNG1753" s="74"/>
      <c r="GNH1753" s="74"/>
      <c r="GNI1753" s="74"/>
      <c r="GNJ1753" s="74"/>
      <c r="GNK1753" s="74"/>
      <c r="GNL1753" s="74"/>
      <c r="GNM1753" s="74"/>
      <c r="GNN1753" s="74"/>
      <c r="GNO1753" s="74"/>
      <c r="GNP1753" s="74"/>
      <c r="GNQ1753" s="74"/>
      <c r="GNR1753" s="74"/>
      <c r="GNS1753" s="74"/>
      <c r="GNT1753" s="74"/>
      <c r="GNU1753" s="74"/>
      <c r="GNV1753" s="74"/>
      <c r="GNW1753" s="74"/>
      <c r="GNX1753" s="74"/>
      <c r="GNY1753" s="74"/>
      <c r="GNZ1753" s="74"/>
      <c r="GOA1753" s="74"/>
      <c r="GOB1753" s="74"/>
      <c r="GOC1753" s="74"/>
      <c r="GOD1753" s="74"/>
      <c r="GOE1753" s="74"/>
      <c r="GOF1753" s="74"/>
      <c r="GOG1753" s="74"/>
      <c r="GOH1753" s="74"/>
      <c r="GOI1753" s="74"/>
      <c r="GOJ1753" s="74"/>
      <c r="GOK1753" s="74"/>
      <c r="GOL1753" s="74"/>
      <c r="GOM1753" s="74"/>
      <c r="GON1753" s="74"/>
      <c r="GOO1753" s="74"/>
      <c r="GOP1753" s="74"/>
      <c r="GOQ1753" s="74"/>
      <c r="GOR1753" s="74"/>
      <c r="GOS1753" s="74"/>
      <c r="GOT1753" s="74"/>
      <c r="GOU1753" s="74"/>
      <c r="GOV1753" s="74"/>
      <c r="GOW1753" s="74"/>
      <c r="GOX1753" s="74"/>
      <c r="GOY1753" s="74"/>
      <c r="GOZ1753" s="74"/>
      <c r="GPA1753" s="74"/>
      <c r="GPB1753" s="74"/>
      <c r="GPC1753" s="74"/>
      <c r="GPD1753" s="74"/>
      <c r="GPE1753" s="74"/>
      <c r="GPF1753" s="74"/>
      <c r="GPG1753" s="74"/>
      <c r="GPH1753" s="74"/>
      <c r="GPI1753" s="74"/>
      <c r="GPJ1753" s="74"/>
      <c r="GPK1753" s="74"/>
      <c r="GPL1753" s="74"/>
      <c r="GPM1753" s="74"/>
      <c r="GPN1753" s="74"/>
      <c r="GPO1753" s="74"/>
      <c r="GPP1753" s="74"/>
      <c r="GPQ1753" s="74"/>
      <c r="GPR1753" s="74"/>
      <c r="GPS1753" s="74"/>
      <c r="GPT1753" s="74"/>
      <c r="GPU1753" s="74"/>
      <c r="GPV1753" s="74"/>
      <c r="GPW1753" s="74"/>
      <c r="GPX1753" s="74"/>
      <c r="GPY1753" s="74"/>
      <c r="GPZ1753" s="74"/>
      <c r="GQA1753" s="74"/>
      <c r="GQB1753" s="74"/>
      <c r="GQC1753" s="74"/>
      <c r="GQD1753" s="74"/>
      <c r="GQE1753" s="74"/>
      <c r="GQF1753" s="74"/>
      <c r="GQG1753" s="74"/>
      <c r="GQH1753" s="74"/>
      <c r="GQI1753" s="74"/>
      <c r="GQJ1753" s="74"/>
      <c r="GQK1753" s="74"/>
      <c r="GQL1753" s="74"/>
      <c r="GQM1753" s="74"/>
      <c r="GQN1753" s="74"/>
      <c r="GQO1753" s="74"/>
      <c r="GQP1753" s="74"/>
      <c r="GQQ1753" s="74"/>
      <c r="GQR1753" s="74"/>
      <c r="GQS1753" s="74"/>
      <c r="GQT1753" s="74"/>
      <c r="GQU1753" s="74"/>
      <c r="GQV1753" s="74"/>
      <c r="GQW1753" s="74"/>
      <c r="GQX1753" s="74"/>
      <c r="GQY1753" s="74"/>
      <c r="GQZ1753" s="74"/>
      <c r="GRA1753" s="74"/>
      <c r="GRB1753" s="74"/>
      <c r="GRC1753" s="74"/>
      <c r="GRD1753" s="74"/>
      <c r="GRE1753" s="74"/>
      <c r="GRF1753" s="74"/>
      <c r="GRG1753" s="74"/>
      <c r="GRH1753" s="74"/>
      <c r="GRI1753" s="74"/>
      <c r="GRJ1753" s="74"/>
      <c r="GRK1753" s="74"/>
      <c r="GRL1753" s="74"/>
      <c r="GRM1753" s="74"/>
      <c r="GRN1753" s="74"/>
      <c r="GRO1753" s="74"/>
      <c r="GRP1753" s="74"/>
      <c r="GRQ1753" s="74"/>
      <c r="GRR1753" s="74"/>
      <c r="GRS1753" s="74"/>
      <c r="GRT1753" s="74"/>
      <c r="GRU1753" s="74"/>
      <c r="GRV1753" s="74"/>
      <c r="GRW1753" s="74"/>
      <c r="GRX1753" s="74"/>
      <c r="GRY1753" s="74"/>
      <c r="GRZ1753" s="74"/>
      <c r="GSA1753" s="74"/>
      <c r="GSB1753" s="74"/>
      <c r="GSC1753" s="74"/>
      <c r="GSD1753" s="74"/>
      <c r="GSE1753" s="74"/>
      <c r="GSF1753" s="74"/>
      <c r="GSG1753" s="74"/>
      <c r="GSH1753" s="74"/>
      <c r="GSI1753" s="74"/>
      <c r="GSJ1753" s="74"/>
      <c r="GSK1753" s="74"/>
      <c r="GSL1753" s="74"/>
      <c r="GSM1753" s="74"/>
      <c r="GSN1753" s="74"/>
      <c r="GSO1753" s="74"/>
      <c r="GSP1753" s="74"/>
      <c r="GSQ1753" s="74"/>
      <c r="GSR1753" s="74"/>
      <c r="GSS1753" s="74"/>
      <c r="GST1753" s="74"/>
      <c r="GSU1753" s="74"/>
      <c r="GSV1753" s="74"/>
      <c r="GSW1753" s="74"/>
      <c r="GSX1753" s="74"/>
      <c r="GSY1753" s="74"/>
      <c r="GSZ1753" s="74"/>
      <c r="GTA1753" s="74"/>
      <c r="GTB1753" s="74"/>
      <c r="GTC1753" s="74"/>
      <c r="GTD1753" s="74"/>
      <c r="GTE1753" s="74"/>
      <c r="GTF1753" s="74"/>
      <c r="GTG1753" s="74"/>
      <c r="GTH1753" s="74"/>
      <c r="GTI1753" s="74"/>
      <c r="GTJ1753" s="74"/>
      <c r="GTK1753" s="74"/>
      <c r="GTL1753" s="74"/>
      <c r="GTM1753" s="74"/>
      <c r="GTN1753" s="74"/>
      <c r="GTO1753" s="74"/>
      <c r="GTP1753" s="74"/>
      <c r="GTQ1753" s="74"/>
      <c r="GTR1753" s="74"/>
      <c r="GTS1753" s="74"/>
      <c r="GTT1753" s="74"/>
      <c r="GTU1753" s="74"/>
      <c r="GTV1753" s="74"/>
      <c r="GTW1753" s="74"/>
      <c r="GTX1753" s="74"/>
      <c r="GTY1753" s="74"/>
      <c r="GTZ1753" s="74"/>
      <c r="GUA1753" s="74"/>
      <c r="GUB1753" s="74"/>
      <c r="GUC1753" s="74"/>
      <c r="GUD1753" s="74"/>
      <c r="GUE1753" s="74"/>
      <c r="GUF1753" s="74"/>
      <c r="GUG1753" s="74"/>
      <c r="GUH1753" s="74"/>
      <c r="GUI1753" s="74"/>
      <c r="GUJ1753" s="74"/>
      <c r="GUK1753" s="74"/>
      <c r="GUL1753" s="74"/>
      <c r="GUM1753" s="74"/>
      <c r="GUN1753" s="74"/>
      <c r="GUO1753" s="74"/>
      <c r="GUP1753" s="74"/>
      <c r="GUQ1753" s="74"/>
      <c r="GUR1753" s="74"/>
      <c r="GUS1753" s="74"/>
      <c r="GUT1753" s="74"/>
      <c r="GUU1753" s="74"/>
      <c r="GUV1753" s="74"/>
      <c r="GUW1753" s="74"/>
      <c r="GUX1753" s="74"/>
      <c r="GUY1753" s="74"/>
      <c r="GUZ1753" s="74"/>
      <c r="GVA1753" s="74"/>
      <c r="GVB1753" s="74"/>
      <c r="GVC1753" s="74"/>
      <c r="GVD1753" s="74"/>
      <c r="GVE1753" s="74"/>
      <c r="GVF1753" s="74"/>
      <c r="GVG1753" s="74"/>
      <c r="GVH1753" s="74"/>
      <c r="GVI1753" s="74"/>
      <c r="GVJ1753" s="74"/>
      <c r="GVK1753" s="74"/>
      <c r="GVL1753" s="74"/>
      <c r="GVM1753" s="74"/>
      <c r="GVN1753" s="74"/>
      <c r="GVO1753" s="74"/>
      <c r="GVP1753" s="74"/>
      <c r="GVQ1753" s="74"/>
      <c r="GVR1753" s="74"/>
      <c r="GVS1753" s="74"/>
      <c r="GVT1753" s="74"/>
      <c r="GVU1753" s="74"/>
      <c r="GVV1753" s="74"/>
      <c r="GVW1753" s="74"/>
      <c r="GVX1753" s="74"/>
      <c r="GVY1753" s="74"/>
      <c r="GVZ1753" s="74"/>
      <c r="GWA1753" s="74"/>
      <c r="GWB1753" s="74"/>
      <c r="GWC1753" s="74"/>
      <c r="GWD1753" s="74"/>
      <c r="GWE1753" s="74"/>
      <c r="GWF1753" s="74"/>
      <c r="GWG1753" s="74"/>
      <c r="GWH1753" s="74"/>
      <c r="GWI1753" s="74"/>
      <c r="GWJ1753" s="74"/>
      <c r="GWK1753" s="74"/>
      <c r="GWL1753" s="74"/>
      <c r="GWM1753" s="74"/>
      <c r="GWN1753" s="74"/>
      <c r="GWO1753" s="74"/>
      <c r="GWP1753" s="74"/>
      <c r="GWQ1753" s="74"/>
      <c r="GWR1753" s="74"/>
      <c r="GWS1753" s="74"/>
      <c r="GWT1753" s="74"/>
      <c r="GWU1753" s="74"/>
      <c r="GWV1753" s="74"/>
      <c r="GWW1753" s="74"/>
      <c r="GWX1753" s="74"/>
      <c r="GWY1753" s="74"/>
      <c r="GWZ1753" s="74"/>
      <c r="GXA1753" s="74"/>
      <c r="GXB1753" s="74"/>
      <c r="GXC1753" s="74"/>
      <c r="GXD1753" s="74"/>
      <c r="GXE1753" s="74"/>
      <c r="GXF1753" s="74"/>
      <c r="GXG1753" s="74"/>
      <c r="GXH1753" s="74"/>
      <c r="GXI1753" s="74"/>
      <c r="GXJ1753" s="74"/>
      <c r="GXK1753" s="74"/>
      <c r="GXL1753" s="74"/>
      <c r="GXM1753" s="74"/>
      <c r="GXN1753" s="74"/>
      <c r="GXO1753" s="74"/>
      <c r="GXP1753" s="74"/>
      <c r="GXQ1753" s="74"/>
      <c r="GXR1753" s="74"/>
      <c r="GXS1753" s="74"/>
      <c r="GXT1753" s="74"/>
      <c r="GXU1753" s="74"/>
      <c r="GXV1753" s="74"/>
      <c r="GXW1753" s="74"/>
      <c r="GXX1753" s="74"/>
      <c r="GXY1753" s="74"/>
      <c r="GXZ1753" s="74"/>
      <c r="GYA1753" s="74"/>
      <c r="GYB1753" s="74"/>
      <c r="GYC1753" s="74"/>
      <c r="GYD1753" s="74"/>
      <c r="GYE1753" s="74"/>
      <c r="GYF1753" s="74"/>
      <c r="GYG1753" s="74"/>
      <c r="GYH1753" s="74"/>
      <c r="GYI1753" s="74"/>
      <c r="GYJ1753" s="74"/>
      <c r="GYK1753" s="74"/>
      <c r="GYL1753" s="74"/>
      <c r="GYM1753" s="74"/>
      <c r="GYN1753" s="74"/>
      <c r="GYO1753" s="74"/>
      <c r="GYP1753" s="74"/>
      <c r="GYQ1753" s="74"/>
      <c r="GYR1753" s="74"/>
      <c r="GYS1753" s="74"/>
      <c r="GYT1753" s="74"/>
      <c r="GYU1753" s="74"/>
      <c r="GYV1753" s="74"/>
      <c r="GYW1753" s="74"/>
      <c r="GYX1753" s="74"/>
      <c r="GYY1753" s="74"/>
      <c r="GYZ1753" s="74"/>
      <c r="GZA1753" s="74"/>
      <c r="GZB1753" s="74"/>
      <c r="GZC1753" s="74"/>
      <c r="GZD1753" s="74"/>
      <c r="GZE1753" s="74"/>
      <c r="GZF1753" s="74"/>
      <c r="GZG1753" s="74"/>
      <c r="GZH1753" s="74"/>
      <c r="GZI1753" s="74"/>
      <c r="GZJ1753" s="74"/>
      <c r="GZK1753" s="74"/>
      <c r="GZL1753" s="74"/>
      <c r="GZM1753" s="74"/>
      <c r="GZN1753" s="74"/>
      <c r="GZO1753" s="74"/>
      <c r="GZP1753" s="74"/>
      <c r="GZQ1753" s="74"/>
      <c r="GZR1753" s="74"/>
      <c r="GZS1753" s="74"/>
      <c r="GZT1753" s="74"/>
      <c r="GZU1753" s="74"/>
      <c r="GZV1753" s="74"/>
      <c r="GZW1753" s="74"/>
      <c r="GZX1753" s="74"/>
      <c r="GZY1753" s="74"/>
      <c r="GZZ1753" s="74"/>
      <c r="HAA1753" s="74"/>
      <c r="HAB1753" s="74"/>
      <c r="HAC1753" s="74"/>
      <c r="HAD1753" s="74"/>
      <c r="HAE1753" s="74"/>
      <c r="HAF1753" s="74"/>
      <c r="HAG1753" s="74"/>
      <c r="HAH1753" s="74"/>
      <c r="HAI1753" s="74"/>
      <c r="HAJ1753" s="74"/>
      <c r="HAK1753" s="74"/>
      <c r="HAL1753" s="74"/>
      <c r="HAM1753" s="74"/>
      <c r="HAN1753" s="74"/>
      <c r="HAO1753" s="74"/>
      <c r="HAP1753" s="74"/>
      <c r="HAQ1753" s="74"/>
      <c r="HAR1753" s="74"/>
      <c r="HAS1753" s="74"/>
      <c r="HAT1753" s="74"/>
      <c r="HAU1753" s="74"/>
      <c r="HAV1753" s="74"/>
      <c r="HAW1753" s="74"/>
      <c r="HAX1753" s="74"/>
      <c r="HAY1753" s="74"/>
      <c r="HAZ1753" s="74"/>
      <c r="HBA1753" s="74"/>
      <c r="HBB1753" s="74"/>
      <c r="HBC1753" s="74"/>
      <c r="HBD1753" s="74"/>
      <c r="HBE1753" s="74"/>
      <c r="HBF1753" s="74"/>
      <c r="HBG1753" s="74"/>
      <c r="HBH1753" s="74"/>
      <c r="HBI1753" s="74"/>
      <c r="HBJ1753" s="74"/>
      <c r="HBK1753" s="74"/>
      <c r="HBL1753" s="74"/>
      <c r="HBM1753" s="74"/>
      <c r="HBN1753" s="74"/>
      <c r="HBO1753" s="74"/>
      <c r="HBP1753" s="74"/>
      <c r="HBQ1753" s="74"/>
      <c r="HBR1753" s="74"/>
      <c r="HBS1753" s="74"/>
      <c r="HBT1753" s="74"/>
      <c r="HBU1753" s="74"/>
      <c r="HBV1753" s="74"/>
      <c r="HBW1753" s="74"/>
      <c r="HBX1753" s="74"/>
      <c r="HBY1753" s="74"/>
      <c r="HBZ1753" s="74"/>
      <c r="HCA1753" s="74"/>
      <c r="HCB1753" s="74"/>
      <c r="HCC1753" s="74"/>
      <c r="HCD1753" s="74"/>
      <c r="HCE1753" s="74"/>
      <c r="HCF1753" s="74"/>
      <c r="HCG1753" s="74"/>
      <c r="HCH1753" s="74"/>
      <c r="HCI1753" s="74"/>
      <c r="HCJ1753" s="74"/>
      <c r="HCK1753" s="74"/>
      <c r="HCL1753" s="74"/>
      <c r="HCM1753" s="74"/>
      <c r="HCN1753" s="74"/>
      <c r="HCO1753" s="74"/>
      <c r="HCP1753" s="74"/>
      <c r="HCQ1753" s="74"/>
      <c r="HCR1753" s="74"/>
      <c r="HCS1753" s="74"/>
      <c r="HCT1753" s="74"/>
      <c r="HCU1753" s="74"/>
      <c r="HCV1753" s="74"/>
      <c r="HCW1753" s="74"/>
      <c r="HCX1753" s="74"/>
      <c r="HCY1753" s="74"/>
      <c r="HCZ1753" s="74"/>
      <c r="HDA1753" s="74"/>
      <c r="HDB1753" s="74"/>
      <c r="HDC1753" s="74"/>
      <c r="HDD1753" s="74"/>
      <c r="HDE1753" s="74"/>
      <c r="HDF1753" s="74"/>
      <c r="HDG1753" s="74"/>
      <c r="HDH1753" s="74"/>
      <c r="HDI1753" s="74"/>
      <c r="HDJ1753" s="74"/>
      <c r="HDK1753" s="74"/>
      <c r="HDL1753" s="74"/>
      <c r="HDM1753" s="74"/>
      <c r="HDN1753" s="74"/>
      <c r="HDO1753" s="74"/>
      <c r="HDP1753" s="74"/>
      <c r="HDQ1753" s="74"/>
      <c r="HDR1753" s="74"/>
      <c r="HDS1753" s="74"/>
      <c r="HDT1753" s="74"/>
      <c r="HDU1753" s="74"/>
      <c r="HDV1753" s="74"/>
      <c r="HDW1753" s="74"/>
      <c r="HDX1753" s="74"/>
      <c r="HDY1753" s="74"/>
      <c r="HDZ1753" s="74"/>
      <c r="HEA1753" s="74"/>
      <c r="HEB1753" s="74"/>
      <c r="HEC1753" s="74"/>
      <c r="HED1753" s="74"/>
      <c r="HEE1753" s="74"/>
      <c r="HEF1753" s="74"/>
      <c r="HEG1753" s="74"/>
      <c r="HEH1753" s="74"/>
      <c r="HEI1753" s="74"/>
      <c r="HEJ1753" s="74"/>
      <c r="HEK1753" s="74"/>
      <c r="HEL1753" s="74"/>
      <c r="HEM1753" s="74"/>
      <c r="HEN1753" s="74"/>
      <c r="HEO1753" s="74"/>
      <c r="HEP1753" s="74"/>
      <c r="HEQ1753" s="74"/>
      <c r="HER1753" s="74"/>
      <c r="HES1753" s="74"/>
      <c r="HET1753" s="74"/>
      <c r="HEU1753" s="74"/>
      <c r="HEV1753" s="74"/>
      <c r="HEW1753" s="74"/>
      <c r="HEX1753" s="74"/>
      <c r="HEY1753" s="74"/>
      <c r="HEZ1753" s="74"/>
      <c r="HFA1753" s="74"/>
      <c r="HFB1753" s="74"/>
      <c r="HFC1753" s="74"/>
      <c r="HFD1753" s="74"/>
      <c r="HFE1753" s="74"/>
      <c r="HFF1753" s="74"/>
      <c r="HFG1753" s="74"/>
      <c r="HFH1753" s="74"/>
      <c r="HFI1753" s="74"/>
      <c r="HFJ1753" s="74"/>
      <c r="HFK1753" s="74"/>
      <c r="HFL1753" s="74"/>
      <c r="HFM1753" s="74"/>
      <c r="HFN1753" s="74"/>
      <c r="HFO1753" s="74"/>
      <c r="HFP1753" s="74"/>
      <c r="HFQ1753" s="74"/>
      <c r="HFR1753" s="74"/>
      <c r="HFS1753" s="74"/>
      <c r="HFT1753" s="74"/>
      <c r="HFU1753" s="74"/>
      <c r="HFV1753" s="74"/>
      <c r="HFW1753" s="74"/>
      <c r="HFX1753" s="74"/>
      <c r="HFY1753" s="74"/>
      <c r="HFZ1753" s="74"/>
      <c r="HGA1753" s="74"/>
      <c r="HGB1753" s="74"/>
      <c r="HGC1753" s="74"/>
      <c r="HGD1753" s="74"/>
      <c r="HGE1753" s="74"/>
      <c r="HGF1753" s="74"/>
      <c r="HGG1753" s="74"/>
      <c r="HGH1753" s="74"/>
      <c r="HGI1753" s="74"/>
      <c r="HGJ1753" s="74"/>
      <c r="HGK1753" s="74"/>
      <c r="HGL1753" s="74"/>
      <c r="HGM1753" s="74"/>
      <c r="HGN1753" s="74"/>
      <c r="HGO1753" s="74"/>
      <c r="HGP1753" s="74"/>
      <c r="HGQ1753" s="74"/>
      <c r="HGR1753" s="74"/>
      <c r="HGS1753" s="74"/>
      <c r="HGT1753" s="74"/>
      <c r="HGU1753" s="74"/>
      <c r="HGV1753" s="74"/>
      <c r="HGW1753" s="74"/>
      <c r="HGX1753" s="74"/>
      <c r="HGY1753" s="74"/>
      <c r="HGZ1753" s="74"/>
      <c r="HHA1753" s="74"/>
      <c r="HHB1753" s="74"/>
      <c r="HHC1753" s="74"/>
      <c r="HHD1753" s="74"/>
      <c r="HHE1753" s="74"/>
      <c r="HHF1753" s="74"/>
      <c r="HHG1753" s="74"/>
      <c r="HHH1753" s="74"/>
      <c r="HHI1753" s="74"/>
      <c r="HHJ1753" s="74"/>
      <c r="HHK1753" s="74"/>
      <c r="HHL1753" s="74"/>
      <c r="HHM1753" s="74"/>
      <c r="HHN1753" s="74"/>
      <c r="HHO1753" s="74"/>
      <c r="HHP1753" s="74"/>
      <c r="HHQ1753" s="74"/>
      <c r="HHR1753" s="74"/>
      <c r="HHS1753" s="74"/>
      <c r="HHT1753" s="74"/>
      <c r="HHU1753" s="74"/>
      <c r="HHV1753" s="74"/>
      <c r="HHW1753" s="74"/>
      <c r="HHX1753" s="74"/>
      <c r="HHY1753" s="74"/>
      <c r="HHZ1753" s="74"/>
      <c r="HIA1753" s="74"/>
      <c r="HIB1753" s="74"/>
      <c r="HIC1753" s="74"/>
      <c r="HID1753" s="74"/>
      <c r="HIE1753" s="74"/>
      <c r="HIF1753" s="74"/>
      <c r="HIG1753" s="74"/>
      <c r="HIH1753" s="74"/>
      <c r="HII1753" s="74"/>
      <c r="HIJ1753" s="74"/>
      <c r="HIK1753" s="74"/>
      <c r="HIL1753" s="74"/>
      <c r="HIM1753" s="74"/>
      <c r="HIN1753" s="74"/>
      <c r="HIO1753" s="74"/>
      <c r="HIP1753" s="74"/>
      <c r="HIQ1753" s="74"/>
      <c r="HIR1753" s="74"/>
      <c r="HIS1753" s="74"/>
      <c r="HIT1753" s="74"/>
      <c r="HIU1753" s="74"/>
      <c r="HIV1753" s="74"/>
      <c r="HIW1753" s="74"/>
      <c r="HIX1753" s="74"/>
      <c r="HIY1753" s="74"/>
      <c r="HIZ1753" s="74"/>
      <c r="HJA1753" s="74"/>
      <c r="HJB1753" s="74"/>
      <c r="HJC1753" s="74"/>
      <c r="HJD1753" s="74"/>
      <c r="HJE1753" s="74"/>
      <c r="HJF1753" s="74"/>
      <c r="HJG1753" s="74"/>
      <c r="HJH1753" s="74"/>
      <c r="HJI1753" s="74"/>
      <c r="HJJ1753" s="74"/>
      <c r="HJK1753" s="74"/>
      <c r="HJL1753" s="74"/>
      <c r="HJM1753" s="74"/>
      <c r="HJN1753" s="74"/>
      <c r="HJO1753" s="74"/>
      <c r="HJP1753" s="74"/>
      <c r="HJQ1753" s="74"/>
      <c r="HJR1753" s="74"/>
      <c r="HJS1753" s="74"/>
      <c r="HJT1753" s="74"/>
      <c r="HJU1753" s="74"/>
      <c r="HJV1753" s="74"/>
      <c r="HJW1753" s="74"/>
      <c r="HJX1753" s="74"/>
      <c r="HJY1753" s="74"/>
      <c r="HJZ1753" s="74"/>
      <c r="HKA1753" s="74"/>
      <c r="HKB1753" s="74"/>
      <c r="HKC1753" s="74"/>
      <c r="HKD1753" s="74"/>
      <c r="HKE1753" s="74"/>
      <c r="HKF1753" s="74"/>
      <c r="HKG1753" s="74"/>
      <c r="HKH1753" s="74"/>
      <c r="HKI1753" s="74"/>
      <c r="HKJ1753" s="74"/>
      <c r="HKK1753" s="74"/>
      <c r="HKL1753" s="74"/>
      <c r="HKM1753" s="74"/>
      <c r="HKN1753" s="74"/>
      <c r="HKO1753" s="74"/>
      <c r="HKP1753" s="74"/>
      <c r="HKQ1753" s="74"/>
      <c r="HKR1753" s="74"/>
      <c r="HKS1753" s="74"/>
      <c r="HKT1753" s="74"/>
      <c r="HKU1753" s="74"/>
      <c r="HKV1753" s="74"/>
      <c r="HKW1753" s="74"/>
      <c r="HKX1753" s="74"/>
      <c r="HKY1753" s="74"/>
      <c r="HKZ1753" s="74"/>
      <c r="HLA1753" s="74"/>
      <c r="HLB1753" s="74"/>
      <c r="HLC1753" s="74"/>
      <c r="HLD1753" s="74"/>
      <c r="HLE1753" s="74"/>
      <c r="HLF1753" s="74"/>
      <c r="HLG1753" s="74"/>
      <c r="HLH1753" s="74"/>
      <c r="HLI1753" s="74"/>
      <c r="HLJ1753" s="74"/>
      <c r="HLK1753" s="74"/>
      <c r="HLL1753" s="74"/>
      <c r="HLM1753" s="74"/>
      <c r="HLN1753" s="74"/>
      <c r="HLO1753" s="74"/>
      <c r="HLP1753" s="74"/>
      <c r="HLQ1753" s="74"/>
      <c r="HLR1753" s="74"/>
      <c r="HLS1753" s="74"/>
      <c r="HLT1753" s="74"/>
      <c r="HLU1753" s="74"/>
      <c r="HLV1753" s="74"/>
      <c r="HLW1753" s="74"/>
      <c r="HLX1753" s="74"/>
      <c r="HLY1753" s="74"/>
      <c r="HLZ1753" s="74"/>
      <c r="HMA1753" s="74"/>
      <c r="HMB1753" s="74"/>
      <c r="HMC1753" s="74"/>
      <c r="HMD1753" s="74"/>
      <c r="HME1753" s="74"/>
      <c r="HMF1753" s="74"/>
      <c r="HMG1753" s="74"/>
      <c r="HMH1753" s="74"/>
      <c r="HMI1753" s="74"/>
      <c r="HMJ1753" s="74"/>
      <c r="HMK1753" s="74"/>
      <c r="HML1753" s="74"/>
      <c r="HMM1753" s="74"/>
      <c r="HMN1753" s="74"/>
      <c r="HMO1753" s="74"/>
      <c r="HMP1753" s="74"/>
      <c r="HMQ1753" s="74"/>
      <c r="HMR1753" s="74"/>
      <c r="HMS1753" s="74"/>
      <c r="HMT1753" s="74"/>
      <c r="HMU1753" s="74"/>
      <c r="HMV1753" s="74"/>
      <c r="HMW1753" s="74"/>
      <c r="HMX1753" s="74"/>
      <c r="HMY1753" s="74"/>
      <c r="HMZ1753" s="74"/>
      <c r="HNA1753" s="74"/>
      <c r="HNB1753" s="74"/>
      <c r="HNC1753" s="74"/>
      <c r="HND1753" s="74"/>
      <c r="HNE1753" s="74"/>
      <c r="HNF1753" s="74"/>
      <c r="HNG1753" s="74"/>
      <c r="HNH1753" s="74"/>
      <c r="HNI1753" s="74"/>
      <c r="HNJ1753" s="74"/>
      <c r="HNK1753" s="74"/>
      <c r="HNL1753" s="74"/>
      <c r="HNM1753" s="74"/>
      <c r="HNN1753" s="74"/>
      <c r="HNO1753" s="74"/>
      <c r="HNP1753" s="74"/>
      <c r="HNQ1753" s="74"/>
      <c r="HNR1753" s="74"/>
      <c r="HNS1753" s="74"/>
      <c r="HNT1753" s="74"/>
      <c r="HNU1753" s="74"/>
      <c r="HNV1753" s="74"/>
      <c r="HNW1753" s="74"/>
      <c r="HNX1753" s="74"/>
      <c r="HNY1753" s="74"/>
      <c r="HNZ1753" s="74"/>
      <c r="HOA1753" s="74"/>
      <c r="HOB1753" s="74"/>
      <c r="HOC1753" s="74"/>
      <c r="HOD1753" s="74"/>
      <c r="HOE1753" s="74"/>
      <c r="HOF1753" s="74"/>
      <c r="HOG1753" s="74"/>
      <c r="HOH1753" s="74"/>
      <c r="HOI1753" s="74"/>
      <c r="HOJ1753" s="74"/>
      <c r="HOK1753" s="74"/>
      <c r="HOL1753" s="74"/>
      <c r="HOM1753" s="74"/>
      <c r="HON1753" s="74"/>
      <c r="HOO1753" s="74"/>
      <c r="HOP1753" s="74"/>
      <c r="HOQ1753" s="74"/>
      <c r="HOR1753" s="74"/>
      <c r="HOS1753" s="74"/>
      <c r="HOT1753" s="74"/>
      <c r="HOU1753" s="74"/>
      <c r="HOV1753" s="74"/>
      <c r="HOW1753" s="74"/>
      <c r="HOX1753" s="74"/>
      <c r="HOY1753" s="74"/>
      <c r="HOZ1753" s="74"/>
      <c r="HPA1753" s="74"/>
      <c r="HPB1753" s="74"/>
      <c r="HPC1753" s="74"/>
      <c r="HPD1753" s="74"/>
      <c r="HPE1753" s="74"/>
      <c r="HPF1753" s="74"/>
      <c r="HPG1753" s="74"/>
      <c r="HPH1753" s="74"/>
      <c r="HPI1753" s="74"/>
      <c r="HPJ1753" s="74"/>
      <c r="HPK1753" s="74"/>
      <c r="HPL1753" s="74"/>
      <c r="HPM1753" s="74"/>
      <c r="HPN1753" s="74"/>
      <c r="HPO1753" s="74"/>
      <c r="HPP1753" s="74"/>
      <c r="HPQ1753" s="74"/>
      <c r="HPR1753" s="74"/>
      <c r="HPS1753" s="74"/>
      <c r="HPT1753" s="74"/>
      <c r="HPU1753" s="74"/>
      <c r="HPV1753" s="74"/>
      <c r="HPW1753" s="74"/>
      <c r="HPX1753" s="74"/>
      <c r="HPY1753" s="74"/>
      <c r="HPZ1753" s="74"/>
      <c r="HQA1753" s="74"/>
      <c r="HQB1753" s="74"/>
      <c r="HQC1753" s="74"/>
      <c r="HQD1753" s="74"/>
      <c r="HQE1753" s="74"/>
      <c r="HQF1753" s="74"/>
      <c r="HQG1753" s="74"/>
      <c r="HQH1753" s="74"/>
      <c r="HQI1753" s="74"/>
      <c r="HQJ1753" s="74"/>
      <c r="HQK1753" s="74"/>
      <c r="HQL1753" s="74"/>
      <c r="HQM1753" s="74"/>
      <c r="HQN1753" s="74"/>
      <c r="HQO1753" s="74"/>
      <c r="HQP1753" s="74"/>
      <c r="HQQ1753" s="74"/>
      <c r="HQR1753" s="74"/>
      <c r="HQS1753" s="74"/>
      <c r="HQT1753" s="74"/>
      <c r="HQU1753" s="74"/>
      <c r="HQV1753" s="74"/>
      <c r="HQW1753" s="74"/>
      <c r="HQX1753" s="74"/>
      <c r="HQY1753" s="74"/>
      <c r="HQZ1753" s="74"/>
      <c r="HRA1753" s="74"/>
      <c r="HRB1753" s="74"/>
      <c r="HRC1753" s="74"/>
      <c r="HRD1753" s="74"/>
      <c r="HRE1753" s="74"/>
      <c r="HRF1753" s="74"/>
      <c r="HRG1753" s="74"/>
      <c r="HRH1753" s="74"/>
      <c r="HRI1753" s="74"/>
      <c r="HRJ1753" s="74"/>
      <c r="HRK1753" s="74"/>
      <c r="HRL1753" s="74"/>
      <c r="HRM1753" s="74"/>
      <c r="HRN1753" s="74"/>
      <c r="HRO1753" s="74"/>
      <c r="HRP1753" s="74"/>
      <c r="HRQ1753" s="74"/>
      <c r="HRR1753" s="74"/>
      <c r="HRS1753" s="74"/>
      <c r="HRT1753" s="74"/>
      <c r="HRU1753" s="74"/>
      <c r="HRV1753" s="74"/>
      <c r="HRW1753" s="74"/>
      <c r="HRX1753" s="74"/>
      <c r="HRY1753" s="74"/>
      <c r="HRZ1753" s="74"/>
      <c r="HSA1753" s="74"/>
      <c r="HSB1753" s="74"/>
      <c r="HSC1753" s="74"/>
      <c r="HSD1753" s="74"/>
      <c r="HSE1753" s="74"/>
      <c r="HSF1753" s="74"/>
      <c r="HSG1753" s="74"/>
      <c r="HSH1753" s="74"/>
      <c r="HSI1753" s="74"/>
      <c r="HSJ1753" s="74"/>
      <c r="HSK1753" s="74"/>
      <c r="HSL1753" s="74"/>
      <c r="HSM1753" s="74"/>
      <c r="HSN1753" s="74"/>
      <c r="HSO1753" s="74"/>
      <c r="HSP1753" s="74"/>
      <c r="HSQ1753" s="74"/>
      <c r="HSR1753" s="74"/>
      <c r="HSS1753" s="74"/>
      <c r="HST1753" s="74"/>
      <c r="HSU1753" s="74"/>
      <c r="HSV1753" s="74"/>
      <c r="HSW1753" s="74"/>
      <c r="HSX1753" s="74"/>
      <c r="HSY1753" s="74"/>
      <c r="HSZ1753" s="74"/>
      <c r="HTA1753" s="74"/>
      <c r="HTB1753" s="74"/>
      <c r="HTC1753" s="74"/>
      <c r="HTD1753" s="74"/>
      <c r="HTE1753" s="74"/>
      <c r="HTF1753" s="74"/>
      <c r="HTG1753" s="74"/>
      <c r="HTH1753" s="74"/>
      <c r="HTI1753" s="74"/>
      <c r="HTJ1753" s="74"/>
      <c r="HTK1753" s="74"/>
      <c r="HTL1753" s="74"/>
      <c r="HTM1753" s="74"/>
      <c r="HTN1753" s="74"/>
      <c r="HTO1753" s="74"/>
      <c r="HTP1753" s="74"/>
      <c r="HTQ1753" s="74"/>
      <c r="HTR1753" s="74"/>
      <c r="HTS1753" s="74"/>
      <c r="HTT1753" s="74"/>
      <c r="HTU1753" s="74"/>
      <c r="HTV1753" s="74"/>
      <c r="HTW1753" s="74"/>
      <c r="HTX1753" s="74"/>
      <c r="HTY1753" s="74"/>
      <c r="HTZ1753" s="74"/>
      <c r="HUA1753" s="74"/>
      <c r="HUB1753" s="74"/>
      <c r="HUC1753" s="74"/>
      <c r="HUD1753" s="74"/>
      <c r="HUE1753" s="74"/>
      <c r="HUF1753" s="74"/>
      <c r="HUG1753" s="74"/>
      <c r="HUH1753" s="74"/>
      <c r="HUI1753" s="74"/>
      <c r="HUJ1753" s="74"/>
      <c r="HUK1753" s="74"/>
      <c r="HUL1753" s="74"/>
      <c r="HUM1753" s="74"/>
      <c r="HUN1753" s="74"/>
      <c r="HUO1753" s="74"/>
      <c r="HUP1753" s="74"/>
      <c r="HUQ1753" s="74"/>
      <c r="HUR1753" s="74"/>
      <c r="HUS1753" s="74"/>
      <c r="HUT1753" s="74"/>
      <c r="HUU1753" s="74"/>
      <c r="HUV1753" s="74"/>
      <c r="HUW1753" s="74"/>
      <c r="HUX1753" s="74"/>
      <c r="HUY1753" s="74"/>
      <c r="HUZ1753" s="74"/>
      <c r="HVA1753" s="74"/>
      <c r="HVB1753" s="74"/>
      <c r="HVC1753" s="74"/>
      <c r="HVD1753" s="74"/>
      <c r="HVE1753" s="74"/>
      <c r="HVF1753" s="74"/>
      <c r="HVG1753" s="74"/>
      <c r="HVH1753" s="74"/>
      <c r="HVI1753" s="74"/>
      <c r="HVJ1753" s="74"/>
      <c r="HVK1753" s="74"/>
      <c r="HVL1753" s="74"/>
      <c r="HVM1753" s="74"/>
      <c r="HVN1753" s="74"/>
      <c r="HVO1753" s="74"/>
      <c r="HVP1753" s="74"/>
      <c r="HVQ1753" s="74"/>
      <c r="HVR1753" s="74"/>
      <c r="HVS1753" s="74"/>
      <c r="HVT1753" s="74"/>
      <c r="HVU1753" s="74"/>
      <c r="HVV1753" s="74"/>
      <c r="HVW1753" s="74"/>
      <c r="HVX1753" s="74"/>
      <c r="HVY1753" s="74"/>
      <c r="HVZ1753" s="74"/>
      <c r="HWA1753" s="74"/>
      <c r="HWB1753" s="74"/>
      <c r="HWC1753" s="74"/>
      <c r="HWD1753" s="74"/>
      <c r="HWE1753" s="74"/>
      <c r="HWF1753" s="74"/>
      <c r="HWG1753" s="74"/>
      <c r="HWH1753" s="74"/>
      <c r="HWI1753" s="74"/>
      <c r="HWJ1753" s="74"/>
      <c r="HWK1753" s="74"/>
      <c r="HWL1753" s="74"/>
      <c r="HWM1753" s="74"/>
      <c r="HWN1753" s="74"/>
      <c r="HWO1753" s="74"/>
      <c r="HWP1753" s="74"/>
      <c r="HWQ1753" s="74"/>
      <c r="HWR1753" s="74"/>
      <c r="HWS1753" s="74"/>
      <c r="HWT1753" s="74"/>
      <c r="HWU1753" s="74"/>
      <c r="HWV1753" s="74"/>
      <c r="HWW1753" s="74"/>
      <c r="HWX1753" s="74"/>
      <c r="HWY1753" s="74"/>
      <c r="HWZ1753" s="74"/>
      <c r="HXA1753" s="74"/>
      <c r="HXB1753" s="74"/>
      <c r="HXC1753" s="74"/>
      <c r="HXD1753" s="74"/>
      <c r="HXE1753" s="74"/>
      <c r="HXF1753" s="74"/>
      <c r="HXG1753" s="74"/>
      <c r="HXH1753" s="74"/>
      <c r="HXI1753" s="74"/>
      <c r="HXJ1753" s="74"/>
      <c r="HXK1753" s="74"/>
      <c r="HXL1753" s="74"/>
      <c r="HXM1753" s="74"/>
      <c r="HXN1753" s="74"/>
      <c r="HXO1753" s="74"/>
      <c r="HXP1753" s="74"/>
      <c r="HXQ1753" s="74"/>
      <c r="HXR1753" s="74"/>
      <c r="HXS1753" s="74"/>
      <c r="HXT1753" s="74"/>
      <c r="HXU1753" s="74"/>
      <c r="HXV1753" s="74"/>
      <c r="HXW1753" s="74"/>
      <c r="HXX1753" s="74"/>
      <c r="HXY1753" s="74"/>
      <c r="HXZ1753" s="74"/>
      <c r="HYA1753" s="74"/>
      <c r="HYB1753" s="74"/>
      <c r="HYC1753" s="74"/>
      <c r="HYD1753" s="74"/>
      <c r="HYE1753" s="74"/>
      <c r="HYF1753" s="74"/>
      <c r="HYG1753" s="74"/>
      <c r="HYH1753" s="74"/>
      <c r="HYI1753" s="74"/>
      <c r="HYJ1753" s="74"/>
      <c r="HYK1753" s="74"/>
      <c r="HYL1753" s="74"/>
      <c r="HYM1753" s="74"/>
      <c r="HYN1753" s="74"/>
      <c r="HYO1753" s="74"/>
      <c r="HYP1753" s="74"/>
      <c r="HYQ1753" s="74"/>
      <c r="HYR1753" s="74"/>
      <c r="HYS1753" s="74"/>
      <c r="HYT1753" s="74"/>
      <c r="HYU1753" s="74"/>
      <c r="HYV1753" s="74"/>
      <c r="HYW1753" s="74"/>
      <c r="HYX1753" s="74"/>
      <c r="HYY1753" s="74"/>
      <c r="HYZ1753" s="74"/>
      <c r="HZA1753" s="74"/>
      <c r="HZB1753" s="74"/>
      <c r="HZC1753" s="74"/>
      <c r="HZD1753" s="74"/>
      <c r="HZE1753" s="74"/>
      <c r="HZF1753" s="74"/>
      <c r="HZG1753" s="74"/>
      <c r="HZH1753" s="74"/>
      <c r="HZI1753" s="74"/>
      <c r="HZJ1753" s="74"/>
      <c r="HZK1753" s="74"/>
      <c r="HZL1753" s="74"/>
      <c r="HZM1753" s="74"/>
      <c r="HZN1753" s="74"/>
      <c r="HZO1753" s="74"/>
      <c r="HZP1753" s="74"/>
      <c r="HZQ1753" s="74"/>
      <c r="HZR1753" s="74"/>
      <c r="HZS1753" s="74"/>
      <c r="HZT1753" s="74"/>
      <c r="HZU1753" s="74"/>
      <c r="HZV1753" s="74"/>
      <c r="HZW1753" s="74"/>
      <c r="HZX1753" s="74"/>
      <c r="HZY1753" s="74"/>
      <c r="HZZ1753" s="74"/>
      <c r="IAA1753" s="74"/>
      <c r="IAB1753" s="74"/>
      <c r="IAC1753" s="74"/>
      <c r="IAD1753" s="74"/>
      <c r="IAE1753" s="74"/>
      <c r="IAF1753" s="74"/>
      <c r="IAG1753" s="74"/>
      <c r="IAH1753" s="74"/>
      <c r="IAI1753" s="74"/>
      <c r="IAJ1753" s="74"/>
      <c r="IAK1753" s="74"/>
      <c r="IAL1753" s="74"/>
      <c r="IAM1753" s="74"/>
      <c r="IAN1753" s="74"/>
      <c r="IAO1753" s="74"/>
      <c r="IAP1753" s="74"/>
      <c r="IAQ1753" s="74"/>
      <c r="IAR1753" s="74"/>
      <c r="IAS1753" s="74"/>
      <c r="IAT1753" s="74"/>
      <c r="IAU1753" s="74"/>
      <c r="IAV1753" s="74"/>
      <c r="IAW1753" s="74"/>
      <c r="IAX1753" s="74"/>
      <c r="IAY1753" s="74"/>
      <c r="IAZ1753" s="74"/>
      <c r="IBA1753" s="74"/>
      <c r="IBB1753" s="74"/>
      <c r="IBC1753" s="74"/>
      <c r="IBD1753" s="74"/>
      <c r="IBE1753" s="74"/>
      <c r="IBF1753" s="74"/>
      <c r="IBG1753" s="74"/>
      <c r="IBH1753" s="74"/>
      <c r="IBI1753" s="74"/>
      <c r="IBJ1753" s="74"/>
      <c r="IBK1753" s="74"/>
      <c r="IBL1753" s="74"/>
      <c r="IBM1753" s="74"/>
      <c r="IBN1753" s="74"/>
      <c r="IBO1753" s="74"/>
      <c r="IBP1753" s="74"/>
      <c r="IBQ1753" s="74"/>
      <c r="IBR1753" s="74"/>
      <c r="IBS1753" s="74"/>
      <c r="IBT1753" s="74"/>
      <c r="IBU1753" s="74"/>
      <c r="IBV1753" s="74"/>
      <c r="IBW1753" s="74"/>
      <c r="IBX1753" s="74"/>
      <c r="IBY1753" s="74"/>
      <c r="IBZ1753" s="74"/>
      <c r="ICA1753" s="74"/>
      <c r="ICB1753" s="74"/>
      <c r="ICC1753" s="74"/>
      <c r="ICD1753" s="74"/>
      <c r="ICE1753" s="74"/>
      <c r="ICF1753" s="74"/>
      <c r="ICG1753" s="74"/>
      <c r="ICH1753" s="74"/>
      <c r="ICI1753" s="74"/>
      <c r="ICJ1753" s="74"/>
      <c r="ICK1753" s="74"/>
      <c r="ICL1753" s="74"/>
      <c r="ICM1753" s="74"/>
      <c r="ICN1753" s="74"/>
      <c r="ICO1753" s="74"/>
      <c r="ICP1753" s="74"/>
      <c r="ICQ1753" s="74"/>
      <c r="ICR1753" s="74"/>
      <c r="ICS1753" s="74"/>
      <c r="ICT1753" s="74"/>
      <c r="ICU1753" s="74"/>
      <c r="ICV1753" s="74"/>
      <c r="ICW1753" s="74"/>
      <c r="ICX1753" s="74"/>
      <c r="ICY1753" s="74"/>
      <c r="ICZ1753" s="74"/>
      <c r="IDA1753" s="74"/>
      <c r="IDB1753" s="74"/>
      <c r="IDC1753" s="74"/>
      <c r="IDD1753" s="74"/>
      <c r="IDE1753" s="74"/>
      <c r="IDF1753" s="74"/>
      <c r="IDG1753" s="74"/>
      <c r="IDH1753" s="74"/>
      <c r="IDI1753" s="74"/>
      <c r="IDJ1753" s="74"/>
      <c r="IDK1753" s="74"/>
      <c r="IDL1753" s="74"/>
      <c r="IDM1753" s="74"/>
      <c r="IDN1753" s="74"/>
      <c r="IDO1753" s="74"/>
      <c r="IDP1753" s="74"/>
      <c r="IDQ1753" s="74"/>
      <c r="IDR1753" s="74"/>
      <c r="IDS1753" s="74"/>
      <c r="IDT1753" s="74"/>
      <c r="IDU1753" s="74"/>
      <c r="IDV1753" s="74"/>
      <c r="IDW1753" s="74"/>
      <c r="IDX1753" s="74"/>
      <c r="IDY1753" s="74"/>
      <c r="IDZ1753" s="74"/>
      <c r="IEA1753" s="74"/>
      <c r="IEB1753" s="74"/>
      <c r="IEC1753" s="74"/>
      <c r="IED1753" s="74"/>
      <c r="IEE1753" s="74"/>
      <c r="IEF1753" s="74"/>
      <c r="IEG1753" s="74"/>
      <c r="IEH1753" s="74"/>
      <c r="IEI1753" s="74"/>
      <c r="IEJ1753" s="74"/>
      <c r="IEK1753" s="74"/>
      <c r="IEL1753" s="74"/>
      <c r="IEM1753" s="74"/>
      <c r="IEN1753" s="74"/>
      <c r="IEO1753" s="74"/>
      <c r="IEP1753" s="74"/>
      <c r="IEQ1753" s="74"/>
      <c r="IER1753" s="74"/>
      <c r="IES1753" s="74"/>
      <c r="IET1753" s="74"/>
      <c r="IEU1753" s="74"/>
      <c r="IEV1753" s="74"/>
      <c r="IEW1753" s="74"/>
      <c r="IEX1753" s="74"/>
      <c r="IEY1753" s="74"/>
      <c r="IEZ1753" s="74"/>
      <c r="IFA1753" s="74"/>
      <c r="IFB1753" s="74"/>
      <c r="IFC1753" s="74"/>
      <c r="IFD1753" s="74"/>
      <c r="IFE1753" s="74"/>
      <c r="IFF1753" s="74"/>
      <c r="IFG1753" s="74"/>
      <c r="IFH1753" s="74"/>
      <c r="IFI1753" s="74"/>
      <c r="IFJ1753" s="74"/>
      <c r="IFK1753" s="74"/>
      <c r="IFL1753" s="74"/>
      <c r="IFM1753" s="74"/>
      <c r="IFN1753" s="74"/>
      <c r="IFO1753" s="74"/>
      <c r="IFP1753" s="74"/>
      <c r="IFQ1753" s="74"/>
      <c r="IFR1753" s="74"/>
      <c r="IFS1753" s="74"/>
      <c r="IFT1753" s="74"/>
      <c r="IFU1753" s="74"/>
      <c r="IFV1753" s="74"/>
      <c r="IFW1753" s="74"/>
      <c r="IFX1753" s="74"/>
      <c r="IFY1753" s="74"/>
      <c r="IFZ1753" s="74"/>
      <c r="IGA1753" s="74"/>
      <c r="IGB1753" s="74"/>
      <c r="IGC1753" s="74"/>
      <c r="IGD1753" s="74"/>
      <c r="IGE1753" s="74"/>
      <c r="IGF1753" s="74"/>
      <c r="IGG1753" s="74"/>
      <c r="IGH1753" s="74"/>
      <c r="IGI1753" s="74"/>
      <c r="IGJ1753" s="74"/>
      <c r="IGK1753" s="74"/>
      <c r="IGL1753" s="74"/>
      <c r="IGM1753" s="74"/>
      <c r="IGN1753" s="74"/>
      <c r="IGO1753" s="74"/>
      <c r="IGP1753" s="74"/>
      <c r="IGQ1753" s="74"/>
      <c r="IGR1753" s="74"/>
      <c r="IGS1753" s="74"/>
      <c r="IGT1753" s="74"/>
      <c r="IGU1753" s="74"/>
      <c r="IGV1753" s="74"/>
      <c r="IGW1753" s="74"/>
      <c r="IGX1753" s="74"/>
      <c r="IGY1753" s="74"/>
      <c r="IGZ1753" s="74"/>
      <c r="IHA1753" s="74"/>
      <c r="IHB1753" s="74"/>
      <c r="IHC1753" s="74"/>
      <c r="IHD1753" s="74"/>
      <c r="IHE1753" s="74"/>
      <c r="IHF1753" s="74"/>
      <c r="IHG1753" s="74"/>
      <c r="IHH1753" s="74"/>
      <c r="IHI1753" s="74"/>
      <c r="IHJ1753" s="74"/>
      <c r="IHK1753" s="74"/>
      <c r="IHL1753" s="74"/>
      <c r="IHM1753" s="74"/>
      <c r="IHN1753" s="74"/>
      <c r="IHO1753" s="74"/>
      <c r="IHP1753" s="74"/>
      <c r="IHQ1753" s="74"/>
      <c r="IHR1753" s="74"/>
      <c r="IHS1753" s="74"/>
      <c r="IHT1753" s="74"/>
      <c r="IHU1753" s="74"/>
      <c r="IHV1753" s="74"/>
      <c r="IHW1753" s="74"/>
      <c r="IHX1753" s="74"/>
      <c r="IHY1753" s="74"/>
      <c r="IHZ1753" s="74"/>
      <c r="IIA1753" s="74"/>
      <c r="IIB1753" s="74"/>
      <c r="IIC1753" s="74"/>
      <c r="IID1753" s="74"/>
      <c r="IIE1753" s="74"/>
      <c r="IIF1753" s="74"/>
      <c r="IIG1753" s="74"/>
      <c r="IIH1753" s="74"/>
      <c r="III1753" s="74"/>
      <c r="IIJ1753" s="74"/>
      <c r="IIK1753" s="74"/>
      <c r="IIL1753" s="74"/>
      <c r="IIM1753" s="74"/>
      <c r="IIN1753" s="74"/>
      <c r="IIO1753" s="74"/>
      <c r="IIP1753" s="74"/>
      <c r="IIQ1753" s="74"/>
      <c r="IIR1753" s="74"/>
      <c r="IIS1753" s="74"/>
      <c r="IIT1753" s="74"/>
      <c r="IIU1753" s="74"/>
      <c r="IIV1753" s="74"/>
      <c r="IIW1753" s="74"/>
      <c r="IIX1753" s="74"/>
      <c r="IIY1753" s="74"/>
      <c r="IIZ1753" s="74"/>
      <c r="IJA1753" s="74"/>
      <c r="IJB1753" s="74"/>
      <c r="IJC1753" s="74"/>
      <c r="IJD1753" s="74"/>
      <c r="IJE1753" s="74"/>
      <c r="IJF1753" s="74"/>
      <c r="IJG1753" s="74"/>
      <c r="IJH1753" s="74"/>
      <c r="IJI1753" s="74"/>
      <c r="IJJ1753" s="74"/>
      <c r="IJK1753" s="74"/>
      <c r="IJL1753" s="74"/>
      <c r="IJM1753" s="74"/>
      <c r="IJN1753" s="74"/>
      <c r="IJO1753" s="74"/>
      <c r="IJP1753" s="74"/>
      <c r="IJQ1753" s="74"/>
      <c r="IJR1753" s="74"/>
      <c r="IJS1753" s="74"/>
      <c r="IJT1753" s="74"/>
      <c r="IJU1753" s="74"/>
      <c r="IJV1753" s="74"/>
      <c r="IJW1753" s="74"/>
      <c r="IJX1753" s="74"/>
      <c r="IJY1753" s="74"/>
      <c r="IJZ1753" s="74"/>
      <c r="IKA1753" s="74"/>
      <c r="IKB1753" s="74"/>
      <c r="IKC1753" s="74"/>
      <c r="IKD1753" s="74"/>
      <c r="IKE1753" s="74"/>
      <c r="IKF1753" s="74"/>
      <c r="IKG1753" s="74"/>
      <c r="IKH1753" s="74"/>
      <c r="IKI1753" s="74"/>
      <c r="IKJ1753" s="74"/>
      <c r="IKK1753" s="74"/>
      <c r="IKL1753" s="74"/>
      <c r="IKM1753" s="74"/>
      <c r="IKN1753" s="74"/>
      <c r="IKO1753" s="74"/>
      <c r="IKP1753" s="74"/>
      <c r="IKQ1753" s="74"/>
      <c r="IKR1753" s="74"/>
      <c r="IKS1753" s="74"/>
      <c r="IKT1753" s="74"/>
      <c r="IKU1753" s="74"/>
      <c r="IKV1753" s="74"/>
      <c r="IKW1753" s="74"/>
      <c r="IKX1753" s="74"/>
      <c r="IKY1753" s="74"/>
      <c r="IKZ1753" s="74"/>
      <c r="ILA1753" s="74"/>
      <c r="ILB1753" s="74"/>
      <c r="ILC1753" s="74"/>
      <c r="ILD1753" s="74"/>
      <c r="ILE1753" s="74"/>
      <c r="ILF1753" s="74"/>
      <c r="ILG1753" s="74"/>
      <c r="ILH1753" s="74"/>
      <c r="ILI1753" s="74"/>
      <c r="ILJ1753" s="74"/>
      <c r="ILK1753" s="74"/>
      <c r="ILL1753" s="74"/>
      <c r="ILM1753" s="74"/>
      <c r="ILN1753" s="74"/>
      <c r="ILO1753" s="74"/>
      <c r="ILP1753" s="74"/>
      <c r="ILQ1753" s="74"/>
      <c r="ILR1753" s="74"/>
      <c r="ILS1753" s="74"/>
      <c r="ILT1753" s="74"/>
      <c r="ILU1753" s="74"/>
      <c r="ILV1753" s="74"/>
      <c r="ILW1753" s="74"/>
      <c r="ILX1753" s="74"/>
      <c r="ILY1753" s="74"/>
      <c r="ILZ1753" s="74"/>
      <c r="IMA1753" s="74"/>
      <c r="IMB1753" s="74"/>
      <c r="IMC1753" s="74"/>
      <c r="IMD1753" s="74"/>
      <c r="IME1753" s="74"/>
      <c r="IMF1753" s="74"/>
      <c r="IMG1753" s="74"/>
      <c r="IMH1753" s="74"/>
      <c r="IMI1753" s="74"/>
      <c r="IMJ1753" s="74"/>
      <c r="IMK1753" s="74"/>
      <c r="IML1753" s="74"/>
      <c r="IMM1753" s="74"/>
      <c r="IMN1753" s="74"/>
      <c r="IMO1753" s="74"/>
      <c r="IMP1753" s="74"/>
      <c r="IMQ1753" s="74"/>
      <c r="IMR1753" s="74"/>
      <c r="IMS1753" s="74"/>
      <c r="IMT1753" s="74"/>
      <c r="IMU1753" s="74"/>
      <c r="IMV1753" s="74"/>
      <c r="IMW1753" s="74"/>
      <c r="IMX1753" s="74"/>
      <c r="IMY1753" s="74"/>
      <c r="IMZ1753" s="74"/>
      <c r="INA1753" s="74"/>
      <c r="INB1753" s="74"/>
      <c r="INC1753" s="74"/>
      <c r="IND1753" s="74"/>
      <c r="INE1753" s="74"/>
      <c r="INF1753" s="74"/>
      <c r="ING1753" s="74"/>
      <c r="INH1753" s="74"/>
      <c r="INI1753" s="74"/>
      <c r="INJ1753" s="74"/>
      <c r="INK1753" s="74"/>
      <c r="INL1753" s="74"/>
      <c r="INM1753" s="74"/>
      <c r="INN1753" s="74"/>
      <c r="INO1753" s="74"/>
      <c r="INP1753" s="74"/>
      <c r="INQ1753" s="74"/>
      <c r="INR1753" s="74"/>
      <c r="INS1753" s="74"/>
      <c r="INT1753" s="74"/>
      <c r="INU1753" s="74"/>
      <c r="INV1753" s="74"/>
      <c r="INW1753" s="74"/>
      <c r="INX1753" s="74"/>
      <c r="INY1753" s="74"/>
      <c r="INZ1753" s="74"/>
      <c r="IOA1753" s="74"/>
      <c r="IOB1753" s="74"/>
      <c r="IOC1753" s="74"/>
      <c r="IOD1753" s="74"/>
      <c r="IOE1753" s="74"/>
      <c r="IOF1753" s="74"/>
      <c r="IOG1753" s="74"/>
      <c r="IOH1753" s="74"/>
      <c r="IOI1753" s="74"/>
      <c r="IOJ1753" s="74"/>
      <c r="IOK1753" s="74"/>
      <c r="IOL1753" s="74"/>
      <c r="IOM1753" s="74"/>
      <c r="ION1753" s="74"/>
      <c r="IOO1753" s="74"/>
      <c r="IOP1753" s="74"/>
      <c r="IOQ1753" s="74"/>
      <c r="IOR1753" s="74"/>
      <c r="IOS1753" s="74"/>
      <c r="IOT1753" s="74"/>
      <c r="IOU1753" s="74"/>
      <c r="IOV1753" s="74"/>
      <c r="IOW1753" s="74"/>
      <c r="IOX1753" s="74"/>
      <c r="IOY1753" s="74"/>
      <c r="IOZ1753" s="74"/>
      <c r="IPA1753" s="74"/>
      <c r="IPB1753" s="74"/>
      <c r="IPC1753" s="74"/>
      <c r="IPD1753" s="74"/>
      <c r="IPE1753" s="74"/>
      <c r="IPF1753" s="74"/>
      <c r="IPG1753" s="74"/>
      <c r="IPH1753" s="74"/>
      <c r="IPI1753" s="74"/>
      <c r="IPJ1753" s="74"/>
      <c r="IPK1753" s="74"/>
      <c r="IPL1753" s="74"/>
      <c r="IPM1753" s="74"/>
      <c r="IPN1753" s="74"/>
      <c r="IPO1753" s="74"/>
      <c r="IPP1753" s="74"/>
      <c r="IPQ1753" s="74"/>
      <c r="IPR1753" s="74"/>
      <c r="IPS1753" s="74"/>
      <c r="IPT1753" s="74"/>
      <c r="IPU1753" s="74"/>
      <c r="IPV1753" s="74"/>
      <c r="IPW1753" s="74"/>
      <c r="IPX1753" s="74"/>
      <c r="IPY1753" s="74"/>
      <c r="IPZ1753" s="74"/>
      <c r="IQA1753" s="74"/>
      <c r="IQB1753" s="74"/>
      <c r="IQC1753" s="74"/>
      <c r="IQD1753" s="74"/>
      <c r="IQE1753" s="74"/>
      <c r="IQF1753" s="74"/>
      <c r="IQG1753" s="74"/>
      <c r="IQH1753" s="74"/>
      <c r="IQI1753" s="74"/>
      <c r="IQJ1753" s="74"/>
      <c r="IQK1753" s="74"/>
      <c r="IQL1753" s="74"/>
      <c r="IQM1753" s="74"/>
      <c r="IQN1753" s="74"/>
      <c r="IQO1753" s="74"/>
      <c r="IQP1753" s="74"/>
      <c r="IQQ1753" s="74"/>
      <c r="IQR1753" s="74"/>
      <c r="IQS1753" s="74"/>
      <c r="IQT1753" s="74"/>
      <c r="IQU1753" s="74"/>
      <c r="IQV1753" s="74"/>
      <c r="IQW1753" s="74"/>
      <c r="IQX1753" s="74"/>
      <c r="IQY1753" s="74"/>
      <c r="IQZ1753" s="74"/>
      <c r="IRA1753" s="74"/>
      <c r="IRB1753" s="74"/>
      <c r="IRC1753" s="74"/>
      <c r="IRD1753" s="74"/>
      <c r="IRE1753" s="74"/>
      <c r="IRF1753" s="74"/>
      <c r="IRG1753" s="74"/>
      <c r="IRH1753" s="74"/>
      <c r="IRI1753" s="74"/>
      <c r="IRJ1753" s="74"/>
      <c r="IRK1753" s="74"/>
      <c r="IRL1753" s="74"/>
      <c r="IRM1753" s="74"/>
      <c r="IRN1753" s="74"/>
      <c r="IRO1753" s="74"/>
      <c r="IRP1753" s="74"/>
      <c r="IRQ1753" s="74"/>
      <c r="IRR1753" s="74"/>
      <c r="IRS1753" s="74"/>
      <c r="IRT1753" s="74"/>
      <c r="IRU1753" s="74"/>
      <c r="IRV1753" s="74"/>
      <c r="IRW1753" s="74"/>
      <c r="IRX1753" s="74"/>
      <c r="IRY1753" s="74"/>
      <c r="IRZ1753" s="74"/>
      <c r="ISA1753" s="74"/>
      <c r="ISB1753" s="74"/>
      <c r="ISC1753" s="74"/>
      <c r="ISD1753" s="74"/>
      <c r="ISE1753" s="74"/>
      <c r="ISF1753" s="74"/>
      <c r="ISG1753" s="74"/>
      <c r="ISH1753" s="74"/>
      <c r="ISI1753" s="74"/>
      <c r="ISJ1753" s="74"/>
      <c r="ISK1753" s="74"/>
      <c r="ISL1753" s="74"/>
      <c r="ISM1753" s="74"/>
      <c r="ISN1753" s="74"/>
      <c r="ISO1753" s="74"/>
      <c r="ISP1753" s="74"/>
      <c r="ISQ1753" s="74"/>
      <c r="ISR1753" s="74"/>
      <c r="ISS1753" s="74"/>
      <c r="IST1753" s="74"/>
      <c r="ISU1753" s="74"/>
      <c r="ISV1753" s="74"/>
      <c r="ISW1753" s="74"/>
      <c r="ISX1753" s="74"/>
      <c r="ISY1753" s="74"/>
      <c r="ISZ1753" s="74"/>
      <c r="ITA1753" s="74"/>
      <c r="ITB1753" s="74"/>
      <c r="ITC1753" s="74"/>
      <c r="ITD1753" s="74"/>
      <c r="ITE1753" s="74"/>
      <c r="ITF1753" s="74"/>
      <c r="ITG1753" s="74"/>
      <c r="ITH1753" s="74"/>
      <c r="ITI1753" s="74"/>
      <c r="ITJ1753" s="74"/>
      <c r="ITK1753" s="74"/>
      <c r="ITL1753" s="74"/>
      <c r="ITM1753" s="74"/>
      <c r="ITN1753" s="74"/>
      <c r="ITO1753" s="74"/>
      <c r="ITP1753" s="74"/>
      <c r="ITQ1753" s="74"/>
      <c r="ITR1753" s="74"/>
      <c r="ITS1753" s="74"/>
      <c r="ITT1753" s="74"/>
      <c r="ITU1753" s="74"/>
      <c r="ITV1753" s="74"/>
      <c r="ITW1753" s="74"/>
      <c r="ITX1753" s="74"/>
      <c r="ITY1753" s="74"/>
      <c r="ITZ1753" s="74"/>
      <c r="IUA1753" s="74"/>
      <c r="IUB1753" s="74"/>
      <c r="IUC1753" s="74"/>
      <c r="IUD1753" s="74"/>
      <c r="IUE1753" s="74"/>
      <c r="IUF1753" s="74"/>
      <c r="IUG1753" s="74"/>
      <c r="IUH1753" s="74"/>
      <c r="IUI1753" s="74"/>
      <c r="IUJ1753" s="74"/>
      <c r="IUK1753" s="74"/>
      <c r="IUL1753" s="74"/>
      <c r="IUM1753" s="74"/>
      <c r="IUN1753" s="74"/>
      <c r="IUO1753" s="74"/>
      <c r="IUP1753" s="74"/>
      <c r="IUQ1753" s="74"/>
      <c r="IUR1753" s="74"/>
      <c r="IUS1753" s="74"/>
      <c r="IUT1753" s="74"/>
      <c r="IUU1753" s="74"/>
      <c r="IUV1753" s="74"/>
      <c r="IUW1753" s="74"/>
      <c r="IUX1753" s="74"/>
      <c r="IUY1753" s="74"/>
      <c r="IUZ1753" s="74"/>
      <c r="IVA1753" s="74"/>
      <c r="IVB1753" s="74"/>
      <c r="IVC1753" s="74"/>
      <c r="IVD1753" s="74"/>
      <c r="IVE1753" s="74"/>
      <c r="IVF1753" s="74"/>
      <c r="IVG1753" s="74"/>
      <c r="IVH1753" s="74"/>
      <c r="IVI1753" s="74"/>
      <c r="IVJ1753" s="74"/>
      <c r="IVK1753" s="74"/>
      <c r="IVL1753" s="74"/>
      <c r="IVM1753" s="74"/>
      <c r="IVN1753" s="74"/>
      <c r="IVO1753" s="74"/>
      <c r="IVP1753" s="74"/>
      <c r="IVQ1753" s="74"/>
      <c r="IVR1753" s="74"/>
      <c r="IVS1753" s="74"/>
      <c r="IVT1753" s="74"/>
      <c r="IVU1753" s="74"/>
      <c r="IVV1753" s="74"/>
      <c r="IVW1753" s="74"/>
      <c r="IVX1753" s="74"/>
      <c r="IVY1753" s="74"/>
      <c r="IVZ1753" s="74"/>
      <c r="IWA1753" s="74"/>
      <c r="IWB1753" s="74"/>
      <c r="IWC1753" s="74"/>
      <c r="IWD1753" s="74"/>
      <c r="IWE1753" s="74"/>
      <c r="IWF1753" s="74"/>
      <c r="IWG1753" s="74"/>
      <c r="IWH1753" s="74"/>
      <c r="IWI1753" s="74"/>
      <c r="IWJ1753" s="74"/>
      <c r="IWK1753" s="74"/>
      <c r="IWL1753" s="74"/>
      <c r="IWM1753" s="74"/>
      <c r="IWN1753" s="74"/>
      <c r="IWO1753" s="74"/>
      <c r="IWP1753" s="74"/>
      <c r="IWQ1753" s="74"/>
      <c r="IWR1753" s="74"/>
      <c r="IWS1753" s="74"/>
      <c r="IWT1753" s="74"/>
      <c r="IWU1753" s="74"/>
      <c r="IWV1753" s="74"/>
      <c r="IWW1753" s="74"/>
      <c r="IWX1753" s="74"/>
      <c r="IWY1753" s="74"/>
      <c r="IWZ1753" s="74"/>
      <c r="IXA1753" s="74"/>
      <c r="IXB1753" s="74"/>
      <c r="IXC1753" s="74"/>
      <c r="IXD1753" s="74"/>
      <c r="IXE1753" s="74"/>
      <c r="IXF1753" s="74"/>
      <c r="IXG1753" s="74"/>
      <c r="IXH1753" s="74"/>
      <c r="IXI1753" s="74"/>
      <c r="IXJ1753" s="74"/>
      <c r="IXK1753" s="74"/>
      <c r="IXL1753" s="74"/>
      <c r="IXM1753" s="74"/>
      <c r="IXN1753" s="74"/>
      <c r="IXO1753" s="74"/>
      <c r="IXP1753" s="74"/>
      <c r="IXQ1753" s="74"/>
      <c r="IXR1753" s="74"/>
      <c r="IXS1753" s="74"/>
      <c r="IXT1753" s="74"/>
      <c r="IXU1753" s="74"/>
      <c r="IXV1753" s="74"/>
      <c r="IXW1753" s="74"/>
      <c r="IXX1753" s="74"/>
      <c r="IXY1753" s="74"/>
      <c r="IXZ1753" s="74"/>
      <c r="IYA1753" s="74"/>
      <c r="IYB1753" s="74"/>
      <c r="IYC1753" s="74"/>
      <c r="IYD1753" s="74"/>
      <c r="IYE1753" s="74"/>
      <c r="IYF1753" s="74"/>
      <c r="IYG1753" s="74"/>
      <c r="IYH1753" s="74"/>
      <c r="IYI1753" s="74"/>
      <c r="IYJ1753" s="74"/>
      <c r="IYK1753" s="74"/>
      <c r="IYL1753" s="74"/>
      <c r="IYM1753" s="74"/>
      <c r="IYN1753" s="74"/>
      <c r="IYO1753" s="74"/>
      <c r="IYP1753" s="74"/>
      <c r="IYQ1753" s="74"/>
      <c r="IYR1753" s="74"/>
      <c r="IYS1753" s="74"/>
      <c r="IYT1753" s="74"/>
      <c r="IYU1753" s="74"/>
      <c r="IYV1753" s="74"/>
      <c r="IYW1753" s="74"/>
      <c r="IYX1753" s="74"/>
      <c r="IYY1753" s="74"/>
      <c r="IYZ1753" s="74"/>
      <c r="IZA1753" s="74"/>
      <c r="IZB1753" s="74"/>
      <c r="IZC1753" s="74"/>
      <c r="IZD1753" s="74"/>
      <c r="IZE1753" s="74"/>
      <c r="IZF1753" s="74"/>
      <c r="IZG1753" s="74"/>
      <c r="IZH1753" s="74"/>
      <c r="IZI1753" s="74"/>
      <c r="IZJ1753" s="74"/>
      <c r="IZK1753" s="74"/>
      <c r="IZL1753" s="74"/>
      <c r="IZM1753" s="74"/>
      <c r="IZN1753" s="74"/>
      <c r="IZO1753" s="74"/>
      <c r="IZP1753" s="74"/>
      <c r="IZQ1753" s="74"/>
      <c r="IZR1753" s="74"/>
      <c r="IZS1753" s="74"/>
      <c r="IZT1753" s="74"/>
      <c r="IZU1753" s="74"/>
      <c r="IZV1753" s="74"/>
      <c r="IZW1753" s="74"/>
      <c r="IZX1753" s="74"/>
      <c r="IZY1753" s="74"/>
      <c r="IZZ1753" s="74"/>
      <c r="JAA1753" s="74"/>
      <c r="JAB1753" s="74"/>
      <c r="JAC1753" s="74"/>
      <c r="JAD1753" s="74"/>
      <c r="JAE1753" s="74"/>
      <c r="JAF1753" s="74"/>
      <c r="JAG1753" s="74"/>
      <c r="JAH1753" s="74"/>
      <c r="JAI1753" s="74"/>
      <c r="JAJ1753" s="74"/>
      <c r="JAK1753" s="74"/>
      <c r="JAL1753" s="74"/>
      <c r="JAM1753" s="74"/>
      <c r="JAN1753" s="74"/>
      <c r="JAO1753" s="74"/>
      <c r="JAP1753" s="74"/>
      <c r="JAQ1753" s="74"/>
      <c r="JAR1753" s="74"/>
      <c r="JAS1753" s="74"/>
      <c r="JAT1753" s="74"/>
      <c r="JAU1753" s="74"/>
      <c r="JAV1753" s="74"/>
      <c r="JAW1753" s="74"/>
      <c r="JAX1753" s="74"/>
      <c r="JAY1753" s="74"/>
      <c r="JAZ1753" s="74"/>
      <c r="JBA1753" s="74"/>
      <c r="JBB1753" s="74"/>
      <c r="JBC1753" s="74"/>
      <c r="JBD1753" s="74"/>
      <c r="JBE1753" s="74"/>
      <c r="JBF1753" s="74"/>
      <c r="JBG1753" s="74"/>
      <c r="JBH1753" s="74"/>
      <c r="JBI1753" s="74"/>
      <c r="JBJ1753" s="74"/>
      <c r="JBK1753" s="74"/>
      <c r="JBL1753" s="74"/>
      <c r="JBM1753" s="74"/>
      <c r="JBN1753" s="74"/>
      <c r="JBO1753" s="74"/>
      <c r="JBP1753" s="74"/>
      <c r="JBQ1753" s="74"/>
      <c r="JBR1753" s="74"/>
      <c r="JBS1753" s="74"/>
      <c r="JBT1753" s="74"/>
      <c r="JBU1753" s="74"/>
      <c r="JBV1753" s="74"/>
      <c r="JBW1753" s="74"/>
      <c r="JBX1753" s="74"/>
      <c r="JBY1753" s="74"/>
      <c r="JBZ1753" s="74"/>
      <c r="JCA1753" s="74"/>
      <c r="JCB1753" s="74"/>
      <c r="JCC1753" s="74"/>
      <c r="JCD1753" s="74"/>
      <c r="JCE1753" s="74"/>
      <c r="JCF1753" s="74"/>
      <c r="JCG1753" s="74"/>
      <c r="JCH1753" s="74"/>
      <c r="JCI1753" s="74"/>
      <c r="JCJ1753" s="74"/>
      <c r="JCK1753" s="74"/>
      <c r="JCL1753" s="74"/>
      <c r="JCM1753" s="74"/>
      <c r="JCN1753" s="74"/>
      <c r="JCO1753" s="74"/>
      <c r="JCP1753" s="74"/>
      <c r="JCQ1753" s="74"/>
      <c r="JCR1753" s="74"/>
      <c r="JCS1753" s="74"/>
      <c r="JCT1753" s="74"/>
      <c r="JCU1753" s="74"/>
      <c r="JCV1753" s="74"/>
      <c r="JCW1753" s="74"/>
      <c r="JCX1753" s="74"/>
      <c r="JCY1753" s="74"/>
      <c r="JCZ1753" s="74"/>
      <c r="JDA1753" s="74"/>
      <c r="JDB1753" s="74"/>
      <c r="JDC1753" s="74"/>
      <c r="JDD1753" s="74"/>
      <c r="JDE1753" s="74"/>
      <c r="JDF1753" s="74"/>
      <c r="JDG1753" s="74"/>
      <c r="JDH1753" s="74"/>
      <c r="JDI1753" s="74"/>
      <c r="JDJ1753" s="74"/>
      <c r="JDK1753" s="74"/>
      <c r="JDL1753" s="74"/>
      <c r="JDM1753" s="74"/>
      <c r="JDN1753" s="74"/>
      <c r="JDO1753" s="74"/>
      <c r="JDP1753" s="74"/>
      <c r="JDQ1753" s="74"/>
      <c r="JDR1753" s="74"/>
      <c r="JDS1753" s="74"/>
      <c r="JDT1753" s="74"/>
      <c r="JDU1753" s="74"/>
      <c r="JDV1753" s="74"/>
      <c r="JDW1753" s="74"/>
      <c r="JDX1753" s="74"/>
      <c r="JDY1753" s="74"/>
      <c r="JDZ1753" s="74"/>
      <c r="JEA1753" s="74"/>
      <c r="JEB1753" s="74"/>
      <c r="JEC1753" s="74"/>
      <c r="JED1753" s="74"/>
      <c r="JEE1753" s="74"/>
      <c r="JEF1753" s="74"/>
      <c r="JEG1753" s="74"/>
      <c r="JEH1753" s="74"/>
      <c r="JEI1753" s="74"/>
      <c r="JEJ1753" s="74"/>
      <c r="JEK1753" s="74"/>
      <c r="JEL1753" s="74"/>
      <c r="JEM1753" s="74"/>
      <c r="JEN1753" s="74"/>
      <c r="JEO1753" s="74"/>
      <c r="JEP1753" s="74"/>
      <c r="JEQ1753" s="74"/>
      <c r="JER1753" s="74"/>
      <c r="JES1753" s="74"/>
      <c r="JET1753" s="74"/>
      <c r="JEU1753" s="74"/>
      <c r="JEV1753" s="74"/>
      <c r="JEW1753" s="74"/>
      <c r="JEX1753" s="74"/>
      <c r="JEY1753" s="74"/>
      <c r="JEZ1753" s="74"/>
      <c r="JFA1753" s="74"/>
      <c r="JFB1753" s="74"/>
      <c r="JFC1753" s="74"/>
      <c r="JFD1753" s="74"/>
      <c r="JFE1753" s="74"/>
      <c r="JFF1753" s="74"/>
      <c r="JFG1753" s="74"/>
      <c r="JFH1753" s="74"/>
      <c r="JFI1753" s="74"/>
      <c r="JFJ1753" s="74"/>
      <c r="JFK1753" s="74"/>
      <c r="JFL1753" s="74"/>
      <c r="JFM1753" s="74"/>
      <c r="JFN1753" s="74"/>
      <c r="JFO1753" s="74"/>
      <c r="JFP1753" s="74"/>
      <c r="JFQ1753" s="74"/>
      <c r="JFR1753" s="74"/>
      <c r="JFS1753" s="74"/>
      <c r="JFT1753" s="74"/>
      <c r="JFU1753" s="74"/>
      <c r="JFV1753" s="74"/>
      <c r="JFW1753" s="74"/>
      <c r="JFX1753" s="74"/>
      <c r="JFY1753" s="74"/>
      <c r="JFZ1753" s="74"/>
      <c r="JGA1753" s="74"/>
      <c r="JGB1753" s="74"/>
      <c r="JGC1753" s="74"/>
      <c r="JGD1753" s="74"/>
      <c r="JGE1753" s="74"/>
      <c r="JGF1753" s="74"/>
      <c r="JGG1753" s="74"/>
      <c r="JGH1753" s="74"/>
      <c r="JGI1753" s="74"/>
      <c r="JGJ1753" s="74"/>
      <c r="JGK1753" s="74"/>
      <c r="JGL1753" s="74"/>
      <c r="JGM1753" s="74"/>
      <c r="JGN1753" s="74"/>
      <c r="JGO1753" s="74"/>
      <c r="JGP1753" s="74"/>
      <c r="JGQ1753" s="74"/>
      <c r="JGR1753" s="74"/>
      <c r="JGS1753" s="74"/>
      <c r="JGT1753" s="74"/>
      <c r="JGU1753" s="74"/>
      <c r="JGV1753" s="74"/>
      <c r="JGW1753" s="74"/>
      <c r="JGX1753" s="74"/>
      <c r="JGY1753" s="74"/>
      <c r="JGZ1753" s="74"/>
      <c r="JHA1753" s="74"/>
      <c r="JHB1753" s="74"/>
      <c r="JHC1753" s="74"/>
      <c r="JHD1753" s="74"/>
      <c r="JHE1753" s="74"/>
      <c r="JHF1753" s="74"/>
      <c r="JHG1753" s="74"/>
      <c r="JHH1753" s="74"/>
      <c r="JHI1753" s="74"/>
      <c r="JHJ1753" s="74"/>
      <c r="JHK1753" s="74"/>
      <c r="JHL1753" s="74"/>
      <c r="JHM1753" s="74"/>
      <c r="JHN1753" s="74"/>
      <c r="JHO1753" s="74"/>
      <c r="JHP1753" s="74"/>
      <c r="JHQ1753" s="74"/>
      <c r="JHR1753" s="74"/>
      <c r="JHS1753" s="74"/>
      <c r="JHT1753" s="74"/>
      <c r="JHU1753" s="74"/>
      <c r="JHV1753" s="74"/>
      <c r="JHW1753" s="74"/>
      <c r="JHX1753" s="74"/>
      <c r="JHY1753" s="74"/>
      <c r="JHZ1753" s="74"/>
      <c r="JIA1753" s="74"/>
      <c r="JIB1753" s="74"/>
      <c r="JIC1753" s="74"/>
      <c r="JID1753" s="74"/>
      <c r="JIE1753" s="74"/>
      <c r="JIF1753" s="74"/>
      <c r="JIG1753" s="74"/>
      <c r="JIH1753" s="74"/>
      <c r="JII1753" s="74"/>
      <c r="JIJ1753" s="74"/>
      <c r="JIK1753" s="74"/>
      <c r="JIL1753" s="74"/>
      <c r="JIM1753" s="74"/>
      <c r="JIN1753" s="74"/>
      <c r="JIO1753" s="74"/>
      <c r="JIP1753" s="74"/>
      <c r="JIQ1753" s="74"/>
      <c r="JIR1753" s="74"/>
      <c r="JIS1753" s="74"/>
      <c r="JIT1753" s="74"/>
      <c r="JIU1753" s="74"/>
      <c r="JIV1753" s="74"/>
      <c r="JIW1753" s="74"/>
      <c r="JIX1753" s="74"/>
      <c r="JIY1753" s="74"/>
      <c r="JIZ1753" s="74"/>
      <c r="JJA1753" s="74"/>
      <c r="JJB1753" s="74"/>
      <c r="JJC1753" s="74"/>
      <c r="JJD1753" s="74"/>
      <c r="JJE1753" s="74"/>
      <c r="JJF1753" s="74"/>
      <c r="JJG1753" s="74"/>
      <c r="JJH1753" s="74"/>
      <c r="JJI1753" s="74"/>
      <c r="JJJ1753" s="74"/>
      <c r="JJK1753" s="74"/>
      <c r="JJL1753" s="74"/>
      <c r="JJM1753" s="74"/>
      <c r="JJN1753" s="74"/>
      <c r="JJO1753" s="74"/>
      <c r="JJP1753" s="74"/>
      <c r="JJQ1753" s="74"/>
      <c r="JJR1753" s="74"/>
      <c r="JJS1753" s="74"/>
      <c r="JJT1753" s="74"/>
      <c r="JJU1753" s="74"/>
      <c r="JJV1753" s="74"/>
      <c r="JJW1753" s="74"/>
      <c r="JJX1753" s="74"/>
      <c r="JJY1753" s="74"/>
      <c r="JJZ1753" s="74"/>
      <c r="JKA1753" s="74"/>
      <c r="JKB1753" s="74"/>
      <c r="JKC1753" s="74"/>
      <c r="JKD1753" s="74"/>
      <c r="JKE1753" s="74"/>
      <c r="JKF1753" s="74"/>
      <c r="JKG1753" s="74"/>
      <c r="JKH1753" s="74"/>
      <c r="JKI1753" s="74"/>
      <c r="JKJ1753" s="74"/>
      <c r="JKK1753" s="74"/>
      <c r="JKL1753" s="74"/>
      <c r="JKM1753" s="74"/>
      <c r="JKN1753" s="74"/>
      <c r="JKO1753" s="74"/>
      <c r="JKP1753" s="74"/>
      <c r="JKQ1753" s="74"/>
      <c r="JKR1753" s="74"/>
      <c r="JKS1753" s="74"/>
      <c r="JKT1753" s="74"/>
      <c r="JKU1753" s="74"/>
      <c r="JKV1753" s="74"/>
      <c r="JKW1753" s="74"/>
      <c r="JKX1753" s="74"/>
      <c r="JKY1753" s="74"/>
      <c r="JKZ1753" s="74"/>
      <c r="JLA1753" s="74"/>
      <c r="JLB1753" s="74"/>
      <c r="JLC1753" s="74"/>
      <c r="JLD1753" s="74"/>
      <c r="JLE1753" s="74"/>
      <c r="JLF1753" s="74"/>
      <c r="JLG1753" s="74"/>
      <c r="JLH1753" s="74"/>
      <c r="JLI1753" s="74"/>
      <c r="JLJ1753" s="74"/>
      <c r="JLK1753" s="74"/>
      <c r="JLL1753" s="74"/>
      <c r="JLM1753" s="74"/>
      <c r="JLN1753" s="74"/>
      <c r="JLO1753" s="74"/>
      <c r="JLP1753" s="74"/>
      <c r="JLQ1753" s="74"/>
      <c r="JLR1753" s="74"/>
      <c r="JLS1753" s="74"/>
      <c r="JLT1753" s="74"/>
      <c r="JLU1753" s="74"/>
      <c r="JLV1753" s="74"/>
      <c r="JLW1753" s="74"/>
      <c r="JLX1753" s="74"/>
      <c r="JLY1753" s="74"/>
      <c r="JLZ1753" s="74"/>
      <c r="JMA1753" s="74"/>
      <c r="JMB1753" s="74"/>
      <c r="JMC1753" s="74"/>
      <c r="JMD1753" s="74"/>
      <c r="JME1753" s="74"/>
      <c r="JMF1753" s="74"/>
      <c r="JMG1753" s="74"/>
      <c r="JMH1753" s="74"/>
      <c r="JMI1753" s="74"/>
      <c r="JMJ1753" s="74"/>
      <c r="JMK1753" s="74"/>
      <c r="JML1753" s="74"/>
      <c r="JMM1753" s="74"/>
      <c r="JMN1753" s="74"/>
      <c r="JMO1753" s="74"/>
      <c r="JMP1753" s="74"/>
      <c r="JMQ1753" s="74"/>
      <c r="JMR1753" s="74"/>
      <c r="JMS1753" s="74"/>
      <c r="JMT1753" s="74"/>
      <c r="JMU1753" s="74"/>
      <c r="JMV1753" s="74"/>
      <c r="JMW1753" s="74"/>
      <c r="JMX1753" s="74"/>
      <c r="JMY1753" s="74"/>
      <c r="JMZ1753" s="74"/>
      <c r="JNA1753" s="74"/>
      <c r="JNB1753" s="74"/>
      <c r="JNC1753" s="74"/>
      <c r="JND1753" s="74"/>
      <c r="JNE1753" s="74"/>
      <c r="JNF1753" s="74"/>
      <c r="JNG1753" s="74"/>
      <c r="JNH1753" s="74"/>
      <c r="JNI1753" s="74"/>
      <c r="JNJ1753" s="74"/>
      <c r="JNK1753" s="74"/>
      <c r="JNL1753" s="74"/>
      <c r="JNM1753" s="74"/>
      <c r="JNN1753" s="74"/>
      <c r="JNO1753" s="74"/>
      <c r="JNP1753" s="74"/>
      <c r="JNQ1753" s="74"/>
      <c r="JNR1753" s="74"/>
      <c r="JNS1753" s="74"/>
      <c r="JNT1753" s="74"/>
      <c r="JNU1753" s="74"/>
      <c r="JNV1753" s="74"/>
      <c r="JNW1753" s="74"/>
      <c r="JNX1753" s="74"/>
      <c r="JNY1753" s="74"/>
      <c r="JNZ1753" s="74"/>
      <c r="JOA1753" s="74"/>
      <c r="JOB1753" s="74"/>
      <c r="JOC1753" s="74"/>
      <c r="JOD1753" s="74"/>
      <c r="JOE1753" s="74"/>
      <c r="JOF1753" s="74"/>
      <c r="JOG1753" s="74"/>
      <c r="JOH1753" s="74"/>
      <c r="JOI1753" s="74"/>
      <c r="JOJ1753" s="74"/>
      <c r="JOK1753" s="74"/>
      <c r="JOL1753" s="74"/>
      <c r="JOM1753" s="74"/>
      <c r="JON1753" s="74"/>
      <c r="JOO1753" s="74"/>
      <c r="JOP1753" s="74"/>
      <c r="JOQ1753" s="74"/>
      <c r="JOR1753" s="74"/>
      <c r="JOS1753" s="74"/>
      <c r="JOT1753" s="74"/>
      <c r="JOU1753" s="74"/>
      <c r="JOV1753" s="74"/>
      <c r="JOW1753" s="74"/>
      <c r="JOX1753" s="74"/>
      <c r="JOY1753" s="74"/>
      <c r="JOZ1753" s="74"/>
      <c r="JPA1753" s="74"/>
      <c r="JPB1753" s="74"/>
      <c r="JPC1753" s="74"/>
      <c r="JPD1753" s="74"/>
      <c r="JPE1753" s="74"/>
      <c r="JPF1753" s="74"/>
      <c r="JPG1753" s="74"/>
      <c r="JPH1753" s="74"/>
      <c r="JPI1753" s="74"/>
      <c r="JPJ1753" s="74"/>
      <c r="JPK1753" s="74"/>
      <c r="JPL1753" s="74"/>
      <c r="JPM1753" s="74"/>
      <c r="JPN1753" s="74"/>
      <c r="JPO1753" s="74"/>
      <c r="JPP1753" s="74"/>
      <c r="JPQ1753" s="74"/>
      <c r="JPR1753" s="74"/>
      <c r="JPS1753" s="74"/>
      <c r="JPT1753" s="74"/>
      <c r="JPU1753" s="74"/>
      <c r="JPV1753" s="74"/>
      <c r="JPW1753" s="74"/>
      <c r="JPX1753" s="74"/>
      <c r="JPY1753" s="74"/>
      <c r="JPZ1753" s="74"/>
      <c r="JQA1753" s="74"/>
      <c r="JQB1753" s="74"/>
      <c r="JQC1753" s="74"/>
      <c r="JQD1753" s="74"/>
      <c r="JQE1753" s="74"/>
      <c r="JQF1753" s="74"/>
      <c r="JQG1753" s="74"/>
      <c r="JQH1753" s="74"/>
      <c r="JQI1753" s="74"/>
      <c r="JQJ1753" s="74"/>
      <c r="JQK1753" s="74"/>
      <c r="JQL1753" s="74"/>
      <c r="JQM1753" s="74"/>
      <c r="JQN1753" s="74"/>
      <c r="JQO1753" s="74"/>
      <c r="JQP1753" s="74"/>
      <c r="JQQ1753" s="74"/>
      <c r="JQR1753" s="74"/>
      <c r="JQS1753" s="74"/>
      <c r="JQT1753" s="74"/>
      <c r="JQU1753" s="74"/>
      <c r="JQV1753" s="74"/>
      <c r="JQW1753" s="74"/>
      <c r="JQX1753" s="74"/>
      <c r="JQY1753" s="74"/>
      <c r="JQZ1753" s="74"/>
      <c r="JRA1753" s="74"/>
      <c r="JRB1753" s="74"/>
      <c r="JRC1753" s="74"/>
      <c r="JRD1753" s="74"/>
      <c r="JRE1753" s="74"/>
      <c r="JRF1753" s="74"/>
      <c r="JRG1753" s="74"/>
      <c r="JRH1753" s="74"/>
      <c r="JRI1753" s="74"/>
      <c r="JRJ1753" s="74"/>
      <c r="JRK1753" s="74"/>
      <c r="JRL1753" s="74"/>
      <c r="JRM1753" s="74"/>
      <c r="JRN1753" s="74"/>
      <c r="JRO1753" s="74"/>
      <c r="JRP1753" s="74"/>
      <c r="JRQ1753" s="74"/>
      <c r="JRR1753" s="74"/>
      <c r="JRS1753" s="74"/>
      <c r="JRT1753" s="74"/>
      <c r="JRU1753" s="74"/>
      <c r="JRV1753" s="74"/>
      <c r="JRW1753" s="74"/>
      <c r="JRX1753" s="74"/>
      <c r="JRY1753" s="74"/>
      <c r="JRZ1753" s="74"/>
      <c r="JSA1753" s="74"/>
      <c r="JSB1753" s="74"/>
      <c r="JSC1753" s="74"/>
      <c r="JSD1753" s="74"/>
      <c r="JSE1753" s="74"/>
      <c r="JSF1753" s="74"/>
      <c r="JSG1753" s="74"/>
      <c r="JSH1753" s="74"/>
      <c r="JSI1753" s="74"/>
      <c r="JSJ1753" s="74"/>
      <c r="JSK1753" s="74"/>
      <c r="JSL1753" s="74"/>
      <c r="JSM1753" s="74"/>
      <c r="JSN1753" s="74"/>
      <c r="JSO1753" s="74"/>
      <c r="JSP1753" s="74"/>
      <c r="JSQ1753" s="74"/>
      <c r="JSR1753" s="74"/>
      <c r="JSS1753" s="74"/>
      <c r="JST1753" s="74"/>
      <c r="JSU1753" s="74"/>
      <c r="JSV1753" s="74"/>
      <c r="JSW1753" s="74"/>
      <c r="JSX1753" s="74"/>
      <c r="JSY1753" s="74"/>
      <c r="JSZ1753" s="74"/>
      <c r="JTA1753" s="74"/>
      <c r="JTB1753" s="74"/>
      <c r="JTC1753" s="74"/>
      <c r="JTD1753" s="74"/>
      <c r="JTE1753" s="74"/>
      <c r="JTF1753" s="74"/>
      <c r="JTG1753" s="74"/>
      <c r="JTH1753" s="74"/>
      <c r="JTI1753" s="74"/>
      <c r="JTJ1753" s="74"/>
      <c r="JTK1753" s="74"/>
      <c r="JTL1753" s="74"/>
      <c r="JTM1753" s="74"/>
      <c r="JTN1753" s="74"/>
      <c r="JTO1753" s="74"/>
      <c r="JTP1753" s="74"/>
      <c r="JTQ1753" s="74"/>
      <c r="JTR1753" s="74"/>
      <c r="JTS1753" s="74"/>
      <c r="JTT1753" s="74"/>
      <c r="JTU1753" s="74"/>
      <c r="JTV1753" s="74"/>
      <c r="JTW1753" s="74"/>
      <c r="JTX1753" s="74"/>
      <c r="JTY1753" s="74"/>
      <c r="JTZ1753" s="74"/>
      <c r="JUA1753" s="74"/>
      <c r="JUB1753" s="74"/>
      <c r="JUC1753" s="74"/>
      <c r="JUD1753" s="74"/>
      <c r="JUE1753" s="74"/>
      <c r="JUF1753" s="74"/>
      <c r="JUG1753" s="74"/>
      <c r="JUH1753" s="74"/>
      <c r="JUI1753" s="74"/>
      <c r="JUJ1753" s="74"/>
      <c r="JUK1753" s="74"/>
      <c r="JUL1753" s="74"/>
      <c r="JUM1753" s="74"/>
      <c r="JUN1753" s="74"/>
      <c r="JUO1753" s="74"/>
      <c r="JUP1753" s="74"/>
      <c r="JUQ1753" s="74"/>
      <c r="JUR1753" s="74"/>
      <c r="JUS1753" s="74"/>
      <c r="JUT1753" s="74"/>
      <c r="JUU1753" s="74"/>
      <c r="JUV1753" s="74"/>
      <c r="JUW1753" s="74"/>
      <c r="JUX1753" s="74"/>
      <c r="JUY1753" s="74"/>
      <c r="JUZ1753" s="74"/>
      <c r="JVA1753" s="74"/>
      <c r="JVB1753" s="74"/>
      <c r="JVC1753" s="74"/>
      <c r="JVD1753" s="74"/>
      <c r="JVE1753" s="74"/>
      <c r="JVF1753" s="74"/>
      <c r="JVG1753" s="74"/>
      <c r="JVH1753" s="74"/>
      <c r="JVI1753" s="74"/>
      <c r="JVJ1753" s="74"/>
      <c r="JVK1753" s="74"/>
      <c r="JVL1753" s="74"/>
      <c r="JVM1753" s="74"/>
      <c r="JVN1753" s="74"/>
      <c r="JVO1753" s="74"/>
      <c r="JVP1753" s="74"/>
      <c r="JVQ1753" s="74"/>
      <c r="JVR1753" s="74"/>
      <c r="JVS1753" s="74"/>
      <c r="JVT1753" s="74"/>
      <c r="JVU1753" s="74"/>
      <c r="JVV1753" s="74"/>
      <c r="JVW1753" s="74"/>
      <c r="JVX1753" s="74"/>
      <c r="JVY1753" s="74"/>
      <c r="JVZ1753" s="74"/>
      <c r="JWA1753" s="74"/>
      <c r="JWB1753" s="74"/>
      <c r="JWC1753" s="74"/>
      <c r="JWD1753" s="74"/>
      <c r="JWE1753" s="74"/>
      <c r="JWF1753" s="74"/>
      <c r="JWG1753" s="74"/>
      <c r="JWH1753" s="74"/>
      <c r="JWI1753" s="74"/>
      <c r="JWJ1753" s="74"/>
      <c r="JWK1753" s="74"/>
      <c r="JWL1753" s="74"/>
      <c r="JWM1753" s="74"/>
      <c r="JWN1753" s="74"/>
      <c r="JWO1753" s="74"/>
      <c r="JWP1753" s="74"/>
      <c r="JWQ1753" s="74"/>
      <c r="JWR1753" s="74"/>
      <c r="JWS1753" s="74"/>
      <c r="JWT1753" s="74"/>
      <c r="JWU1753" s="74"/>
      <c r="JWV1753" s="74"/>
      <c r="JWW1753" s="74"/>
      <c r="JWX1753" s="74"/>
      <c r="JWY1753" s="74"/>
      <c r="JWZ1753" s="74"/>
      <c r="JXA1753" s="74"/>
      <c r="JXB1753" s="74"/>
      <c r="JXC1753" s="74"/>
      <c r="JXD1753" s="74"/>
      <c r="JXE1753" s="74"/>
      <c r="JXF1753" s="74"/>
      <c r="JXG1753" s="74"/>
      <c r="JXH1753" s="74"/>
      <c r="JXI1753" s="74"/>
      <c r="JXJ1753" s="74"/>
      <c r="JXK1753" s="74"/>
      <c r="JXL1753" s="74"/>
      <c r="JXM1753" s="74"/>
      <c r="JXN1753" s="74"/>
      <c r="JXO1753" s="74"/>
      <c r="JXP1753" s="74"/>
      <c r="JXQ1753" s="74"/>
      <c r="JXR1753" s="74"/>
      <c r="JXS1753" s="74"/>
      <c r="JXT1753" s="74"/>
      <c r="JXU1753" s="74"/>
      <c r="JXV1753" s="74"/>
      <c r="JXW1753" s="74"/>
      <c r="JXX1753" s="74"/>
      <c r="JXY1753" s="74"/>
      <c r="JXZ1753" s="74"/>
      <c r="JYA1753" s="74"/>
      <c r="JYB1753" s="74"/>
      <c r="JYC1753" s="74"/>
      <c r="JYD1753" s="74"/>
      <c r="JYE1753" s="74"/>
      <c r="JYF1753" s="74"/>
      <c r="JYG1753" s="74"/>
      <c r="JYH1753" s="74"/>
      <c r="JYI1753" s="74"/>
      <c r="JYJ1753" s="74"/>
      <c r="JYK1753" s="74"/>
      <c r="JYL1753" s="74"/>
      <c r="JYM1753" s="74"/>
      <c r="JYN1753" s="74"/>
      <c r="JYO1753" s="74"/>
      <c r="JYP1753" s="74"/>
      <c r="JYQ1753" s="74"/>
      <c r="JYR1753" s="74"/>
      <c r="JYS1753" s="74"/>
      <c r="JYT1753" s="74"/>
      <c r="JYU1753" s="74"/>
      <c r="JYV1753" s="74"/>
      <c r="JYW1753" s="74"/>
      <c r="JYX1753" s="74"/>
      <c r="JYY1753" s="74"/>
      <c r="JYZ1753" s="74"/>
      <c r="JZA1753" s="74"/>
      <c r="JZB1753" s="74"/>
      <c r="JZC1753" s="74"/>
      <c r="JZD1753" s="74"/>
      <c r="JZE1753" s="74"/>
      <c r="JZF1753" s="74"/>
      <c r="JZG1753" s="74"/>
      <c r="JZH1753" s="74"/>
      <c r="JZI1753" s="74"/>
      <c r="JZJ1753" s="74"/>
      <c r="JZK1753" s="74"/>
      <c r="JZL1753" s="74"/>
      <c r="JZM1753" s="74"/>
      <c r="JZN1753" s="74"/>
      <c r="JZO1753" s="74"/>
      <c r="JZP1753" s="74"/>
      <c r="JZQ1753" s="74"/>
      <c r="JZR1753" s="74"/>
      <c r="JZS1753" s="74"/>
      <c r="JZT1753" s="74"/>
      <c r="JZU1753" s="74"/>
      <c r="JZV1753" s="74"/>
      <c r="JZW1753" s="74"/>
      <c r="JZX1753" s="74"/>
      <c r="JZY1753" s="74"/>
      <c r="JZZ1753" s="74"/>
      <c r="KAA1753" s="74"/>
      <c r="KAB1753" s="74"/>
      <c r="KAC1753" s="74"/>
      <c r="KAD1753" s="74"/>
      <c r="KAE1753" s="74"/>
      <c r="KAF1753" s="74"/>
      <c r="KAG1753" s="74"/>
      <c r="KAH1753" s="74"/>
      <c r="KAI1753" s="74"/>
      <c r="KAJ1753" s="74"/>
      <c r="KAK1753" s="74"/>
      <c r="KAL1753" s="74"/>
      <c r="KAM1753" s="74"/>
      <c r="KAN1753" s="74"/>
      <c r="KAO1753" s="74"/>
      <c r="KAP1753" s="74"/>
      <c r="KAQ1753" s="74"/>
      <c r="KAR1753" s="74"/>
      <c r="KAS1753" s="74"/>
      <c r="KAT1753" s="74"/>
      <c r="KAU1753" s="74"/>
      <c r="KAV1753" s="74"/>
      <c r="KAW1753" s="74"/>
      <c r="KAX1753" s="74"/>
      <c r="KAY1753" s="74"/>
      <c r="KAZ1753" s="74"/>
      <c r="KBA1753" s="74"/>
      <c r="KBB1753" s="74"/>
      <c r="KBC1753" s="74"/>
      <c r="KBD1753" s="74"/>
      <c r="KBE1753" s="74"/>
      <c r="KBF1753" s="74"/>
      <c r="KBG1753" s="74"/>
      <c r="KBH1753" s="74"/>
      <c r="KBI1753" s="74"/>
      <c r="KBJ1753" s="74"/>
      <c r="KBK1753" s="74"/>
      <c r="KBL1753" s="74"/>
      <c r="KBM1753" s="74"/>
      <c r="KBN1753" s="74"/>
      <c r="KBO1753" s="74"/>
      <c r="KBP1753" s="74"/>
      <c r="KBQ1753" s="74"/>
      <c r="KBR1753" s="74"/>
      <c r="KBS1753" s="74"/>
      <c r="KBT1753" s="74"/>
      <c r="KBU1753" s="74"/>
      <c r="KBV1753" s="74"/>
      <c r="KBW1753" s="74"/>
      <c r="KBX1753" s="74"/>
      <c r="KBY1753" s="74"/>
      <c r="KBZ1753" s="74"/>
      <c r="KCA1753" s="74"/>
      <c r="KCB1753" s="74"/>
      <c r="KCC1753" s="74"/>
      <c r="KCD1753" s="74"/>
      <c r="KCE1753" s="74"/>
      <c r="KCF1753" s="74"/>
      <c r="KCG1753" s="74"/>
      <c r="KCH1753" s="74"/>
      <c r="KCI1753" s="74"/>
      <c r="KCJ1753" s="74"/>
      <c r="KCK1753" s="74"/>
      <c r="KCL1753" s="74"/>
      <c r="KCM1753" s="74"/>
      <c r="KCN1753" s="74"/>
      <c r="KCO1753" s="74"/>
      <c r="KCP1753" s="74"/>
      <c r="KCQ1753" s="74"/>
      <c r="KCR1753" s="74"/>
      <c r="KCS1753" s="74"/>
      <c r="KCT1753" s="74"/>
      <c r="KCU1753" s="74"/>
      <c r="KCV1753" s="74"/>
      <c r="KCW1753" s="74"/>
      <c r="KCX1753" s="74"/>
      <c r="KCY1753" s="74"/>
      <c r="KCZ1753" s="74"/>
      <c r="KDA1753" s="74"/>
      <c r="KDB1753" s="74"/>
      <c r="KDC1753" s="74"/>
      <c r="KDD1753" s="74"/>
      <c r="KDE1753" s="74"/>
      <c r="KDF1753" s="74"/>
      <c r="KDG1753" s="74"/>
      <c r="KDH1753" s="74"/>
      <c r="KDI1753" s="74"/>
      <c r="KDJ1753" s="74"/>
      <c r="KDK1753" s="74"/>
      <c r="KDL1753" s="74"/>
      <c r="KDM1753" s="74"/>
      <c r="KDN1753" s="74"/>
      <c r="KDO1753" s="74"/>
      <c r="KDP1753" s="74"/>
      <c r="KDQ1753" s="74"/>
      <c r="KDR1753" s="74"/>
      <c r="KDS1753" s="74"/>
      <c r="KDT1753" s="74"/>
      <c r="KDU1753" s="74"/>
      <c r="KDV1753" s="74"/>
      <c r="KDW1753" s="74"/>
      <c r="KDX1753" s="74"/>
      <c r="KDY1753" s="74"/>
      <c r="KDZ1753" s="74"/>
      <c r="KEA1753" s="74"/>
      <c r="KEB1753" s="74"/>
      <c r="KEC1753" s="74"/>
      <c r="KED1753" s="74"/>
      <c r="KEE1753" s="74"/>
      <c r="KEF1753" s="74"/>
      <c r="KEG1753" s="74"/>
      <c r="KEH1753" s="74"/>
      <c r="KEI1753" s="74"/>
      <c r="KEJ1753" s="74"/>
      <c r="KEK1753" s="74"/>
      <c r="KEL1753" s="74"/>
      <c r="KEM1753" s="74"/>
      <c r="KEN1753" s="74"/>
      <c r="KEO1753" s="74"/>
      <c r="KEP1753" s="74"/>
      <c r="KEQ1753" s="74"/>
      <c r="KER1753" s="74"/>
      <c r="KES1753" s="74"/>
      <c r="KET1753" s="74"/>
      <c r="KEU1753" s="74"/>
      <c r="KEV1753" s="74"/>
      <c r="KEW1753" s="74"/>
      <c r="KEX1753" s="74"/>
      <c r="KEY1753" s="74"/>
      <c r="KEZ1753" s="74"/>
      <c r="KFA1753" s="74"/>
      <c r="KFB1753" s="74"/>
      <c r="KFC1753" s="74"/>
      <c r="KFD1753" s="74"/>
      <c r="KFE1753" s="74"/>
      <c r="KFF1753" s="74"/>
      <c r="KFG1753" s="74"/>
      <c r="KFH1753" s="74"/>
      <c r="KFI1753" s="74"/>
      <c r="KFJ1753" s="74"/>
      <c r="KFK1753" s="74"/>
      <c r="KFL1753" s="74"/>
      <c r="KFM1753" s="74"/>
      <c r="KFN1753" s="74"/>
      <c r="KFO1753" s="74"/>
      <c r="KFP1753" s="74"/>
      <c r="KFQ1753" s="74"/>
      <c r="KFR1753" s="74"/>
      <c r="KFS1753" s="74"/>
      <c r="KFT1753" s="74"/>
      <c r="KFU1753" s="74"/>
      <c r="KFV1753" s="74"/>
      <c r="KFW1753" s="74"/>
      <c r="KFX1753" s="74"/>
      <c r="KFY1753" s="74"/>
      <c r="KFZ1753" s="74"/>
      <c r="KGA1753" s="74"/>
      <c r="KGB1753" s="74"/>
      <c r="KGC1753" s="74"/>
      <c r="KGD1753" s="74"/>
      <c r="KGE1753" s="74"/>
      <c r="KGF1753" s="74"/>
      <c r="KGG1753" s="74"/>
      <c r="KGH1753" s="74"/>
      <c r="KGI1753" s="74"/>
      <c r="KGJ1753" s="74"/>
      <c r="KGK1753" s="74"/>
      <c r="KGL1753" s="74"/>
      <c r="KGM1753" s="74"/>
      <c r="KGN1753" s="74"/>
      <c r="KGO1753" s="74"/>
      <c r="KGP1753" s="74"/>
      <c r="KGQ1753" s="74"/>
      <c r="KGR1753" s="74"/>
      <c r="KGS1753" s="74"/>
      <c r="KGT1753" s="74"/>
      <c r="KGU1753" s="74"/>
      <c r="KGV1753" s="74"/>
      <c r="KGW1753" s="74"/>
      <c r="KGX1753" s="74"/>
      <c r="KGY1753" s="74"/>
      <c r="KGZ1753" s="74"/>
      <c r="KHA1753" s="74"/>
      <c r="KHB1753" s="74"/>
      <c r="KHC1753" s="74"/>
      <c r="KHD1753" s="74"/>
      <c r="KHE1753" s="74"/>
      <c r="KHF1753" s="74"/>
      <c r="KHG1753" s="74"/>
      <c r="KHH1753" s="74"/>
      <c r="KHI1753" s="74"/>
      <c r="KHJ1753" s="74"/>
      <c r="KHK1753" s="74"/>
      <c r="KHL1753" s="74"/>
      <c r="KHM1753" s="74"/>
      <c r="KHN1753" s="74"/>
      <c r="KHO1753" s="74"/>
      <c r="KHP1753" s="74"/>
      <c r="KHQ1753" s="74"/>
      <c r="KHR1753" s="74"/>
      <c r="KHS1753" s="74"/>
      <c r="KHT1753" s="74"/>
      <c r="KHU1753" s="74"/>
      <c r="KHV1753" s="74"/>
      <c r="KHW1753" s="74"/>
      <c r="KHX1753" s="74"/>
      <c r="KHY1753" s="74"/>
      <c r="KHZ1753" s="74"/>
      <c r="KIA1753" s="74"/>
      <c r="KIB1753" s="74"/>
      <c r="KIC1753" s="74"/>
      <c r="KID1753" s="74"/>
      <c r="KIE1753" s="74"/>
      <c r="KIF1753" s="74"/>
      <c r="KIG1753" s="74"/>
      <c r="KIH1753" s="74"/>
      <c r="KII1753" s="74"/>
      <c r="KIJ1753" s="74"/>
      <c r="KIK1753" s="74"/>
      <c r="KIL1753" s="74"/>
      <c r="KIM1753" s="74"/>
      <c r="KIN1753" s="74"/>
      <c r="KIO1753" s="74"/>
      <c r="KIP1753" s="74"/>
      <c r="KIQ1753" s="74"/>
      <c r="KIR1753" s="74"/>
      <c r="KIS1753" s="74"/>
      <c r="KIT1753" s="74"/>
      <c r="KIU1753" s="74"/>
      <c r="KIV1753" s="74"/>
      <c r="KIW1753" s="74"/>
      <c r="KIX1753" s="74"/>
      <c r="KIY1753" s="74"/>
      <c r="KIZ1753" s="74"/>
      <c r="KJA1753" s="74"/>
      <c r="KJB1753" s="74"/>
      <c r="KJC1753" s="74"/>
      <c r="KJD1753" s="74"/>
      <c r="KJE1753" s="74"/>
      <c r="KJF1753" s="74"/>
      <c r="KJG1753" s="74"/>
      <c r="KJH1753" s="74"/>
      <c r="KJI1753" s="74"/>
      <c r="KJJ1753" s="74"/>
      <c r="KJK1753" s="74"/>
      <c r="KJL1753" s="74"/>
      <c r="KJM1753" s="74"/>
      <c r="KJN1753" s="74"/>
      <c r="KJO1753" s="74"/>
      <c r="KJP1753" s="74"/>
      <c r="KJQ1753" s="74"/>
      <c r="KJR1753" s="74"/>
      <c r="KJS1753" s="74"/>
      <c r="KJT1753" s="74"/>
      <c r="KJU1753" s="74"/>
      <c r="KJV1753" s="74"/>
      <c r="KJW1753" s="74"/>
      <c r="KJX1753" s="74"/>
      <c r="KJY1753" s="74"/>
      <c r="KJZ1753" s="74"/>
      <c r="KKA1753" s="74"/>
      <c r="KKB1753" s="74"/>
      <c r="KKC1753" s="74"/>
      <c r="KKD1753" s="74"/>
      <c r="KKE1753" s="74"/>
      <c r="KKF1753" s="74"/>
      <c r="KKG1753" s="74"/>
      <c r="KKH1753" s="74"/>
      <c r="KKI1753" s="74"/>
      <c r="KKJ1753" s="74"/>
      <c r="KKK1753" s="74"/>
      <c r="KKL1753" s="74"/>
      <c r="KKM1753" s="74"/>
      <c r="KKN1753" s="74"/>
      <c r="KKO1753" s="74"/>
      <c r="KKP1753" s="74"/>
      <c r="KKQ1753" s="74"/>
      <c r="KKR1753" s="74"/>
      <c r="KKS1753" s="74"/>
      <c r="KKT1753" s="74"/>
      <c r="KKU1753" s="74"/>
      <c r="KKV1753" s="74"/>
      <c r="KKW1753" s="74"/>
      <c r="KKX1753" s="74"/>
      <c r="KKY1753" s="74"/>
      <c r="KKZ1753" s="74"/>
      <c r="KLA1753" s="74"/>
      <c r="KLB1753" s="74"/>
      <c r="KLC1753" s="74"/>
      <c r="KLD1753" s="74"/>
      <c r="KLE1753" s="74"/>
      <c r="KLF1753" s="74"/>
      <c r="KLG1753" s="74"/>
      <c r="KLH1753" s="74"/>
      <c r="KLI1753" s="74"/>
      <c r="KLJ1753" s="74"/>
      <c r="KLK1753" s="74"/>
      <c r="KLL1753" s="74"/>
      <c r="KLM1753" s="74"/>
      <c r="KLN1753" s="74"/>
      <c r="KLO1753" s="74"/>
      <c r="KLP1753" s="74"/>
      <c r="KLQ1753" s="74"/>
      <c r="KLR1753" s="74"/>
      <c r="KLS1753" s="74"/>
      <c r="KLT1753" s="74"/>
      <c r="KLU1753" s="74"/>
      <c r="KLV1753" s="74"/>
      <c r="KLW1753" s="74"/>
      <c r="KLX1753" s="74"/>
      <c r="KLY1753" s="74"/>
      <c r="KLZ1753" s="74"/>
      <c r="KMA1753" s="74"/>
      <c r="KMB1753" s="74"/>
      <c r="KMC1753" s="74"/>
      <c r="KMD1753" s="74"/>
      <c r="KME1753" s="74"/>
      <c r="KMF1753" s="74"/>
      <c r="KMG1753" s="74"/>
      <c r="KMH1753" s="74"/>
      <c r="KMI1753" s="74"/>
      <c r="KMJ1753" s="74"/>
      <c r="KMK1753" s="74"/>
      <c r="KML1753" s="74"/>
      <c r="KMM1753" s="74"/>
      <c r="KMN1753" s="74"/>
      <c r="KMO1753" s="74"/>
      <c r="KMP1753" s="74"/>
      <c r="KMQ1753" s="74"/>
      <c r="KMR1753" s="74"/>
      <c r="KMS1753" s="74"/>
      <c r="KMT1753" s="74"/>
      <c r="KMU1753" s="74"/>
      <c r="KMV1753" s="74"/>
      <c r="KMW1753" s="74"/>
      <c r="KMX1753" s="74"/>
      <c r="KMY1753" s="74"/>
      <c r="KMZ1753" s="74"/>
      <c r="KNA1753" s="74"/>
      <c r="KNB1753" s="74"/>
      <c r="KNC1753" s="74"/>
      <c r="KND1753" s="74"/>
      <c r="KNE1753" s="74"/>
      <c r="KNF1753" s="74"/>
      <c r="KNG1753" s="74"/>
      <c r="KNH1753" s="74"/>
      <c r="KNI1753" s="74"/>
      <c r="KNJ1753" s="74"/>
      <c r="KNK1753" s="74"/>
      <c r="KNL1753" s="74"/>
      <c r="KNM1753" s="74"/>
      <c r="KNN1753" s="74"/>
      <c r="KNO1753" s="74"/>
      <c r="KNP1753" s="74"/>
      <c r="KNQ1753" s="74"/>
      <c r="KNR1753" s="74"/>
      <c r="KNS1753" s="74"/>
      <c r="KNT1753" s="74"/>
      <c r="KNU1753" s="74"/>
      <c r="KNV1753" s="74"/>
      <c r="KNW1753" s="74"/>
      <c r="KNX1753" s="74"/>
      <c r="KNY1753" s="74"/>
      <c r="KNZ1753" s="74"/>
      <c r="KOA1753" s="74"/>
      <c r="KOB1753" s="74"/>
      <c r="KOC1753" s="74"/>
      <c r="KOD1753" s="74"/>
      <c r="KOE1753" s="74"/>
      <c r="KOF1753" s="74"/>
      <c r="KOG1753" s="74"/>
      <c r="KOH1753" s="74"/>
      <c r="KOI1753" s="74"/>
      <c r="KOJ1753" s="74"/>
      <c r="KOK1753" s="74"/>
      <c r="KOL1753" s="74"/>
      <c r="KOM1753" s="74"/>
      <c r="KON1753" s="74"/>
      <c r="KOO1753" s="74"/>
      <c r="KOP1753" s="74"/>
      <c r="KOQ1753" s="74"/>
      <c r="KOR1753" s="74"/>
      <c r="KOS1753" s="74"/>
      <c r="KOT1753" s="74"/>
      <c r="KOU1753" s="74"/>
      <c r="KOV1753" s="74"/>
      <c r="KOW1753" s="74"/>
      <c r="KOX1753" s="74"/>
      <c r="KOY1753" s="74"/>
      <c r="KOZ1753" s="74"/>
      <c r="KPA1753" s="74"/>
      <c r="KPB1753" s="74"/>
      <c r="KPC1753" s="74"/>
      <c r="KPD1753" s="74"/>
      <c r="KPE1753" s="74"/>
      <c r="KPF1753" s="74"/>
      <c r="KPG1753" s="74"/>
      <c r="KPH1753" s="74"/>
      <c r="KPI1753" s="74"/>
      <c r="KPJ1753" s="74"/>
      <c r="KPK1753" s="74"/>
      <c r="KPL1753" s="74"/>
      <c r="KPM1753" s="74"/>
      <c r="KPN1753" s="74"/>
      <c r="KPO1753" s="74"/>
      <c r="KPP1753" s="74"/>
      <c r="KPQ1753" s="74"/>
      <c r="KPR1753" s="74"/>
      <c r="KPS1753" s="74"/>
      <c r="KPT1753" s="74"/>
      <c r="KPU1753" s="74"/>
      <c r="KPV1753" s="74"/>
      <c r="KPW1753" s="74"/>
      <c r="KPX1753" s="74"/>
      <c r="KPY1753" s="74"/>
      <c r="KPZ1753" s="74"/>
      <c r="KQA1753" s="74"/>
      <c r="KQB1753" s="74"/>
      <c r="KQC1753" s="74"/>
      <c r="KQD1753" s="74"/>
      <c r="KQE1753" s="74"/>
      <c r="KQF1753" s="74"/>
      <c r="KQG1753" s="74"/>
      <c r="KQH1753" s="74"/>
      <c r="KQI1753" s="74"/>
      <c r="KQJ1753" s="74"/>
      <c r="KQK1753" s="74"/>
      <c r="KQL1753" s="74"/>
      <c r="KQM1753" s="74"/>
      <c r="KQN1753" s="74"/>
      <c r="KQO1753" s="74"/>
      <c r="KQP1753" s="74"/>
      <c r="KQQ1753" s="74"/>
      <c r="KQR1753" s="74"/>
      <c r="KQS1753" s="74"/>
      <c r="KQT1753" s="74"/>
      <c r="KQU1753" s="74"/>
      <c r="KQV1753" s="74"/>
      <c r="KQW1753" s="74"/>
      <c r="KQX1753" s="74"/>
      <c r="KQY1753" s="74"/>
      <c r="KQZ1753" s="74"/>
      <c r="KRA1753" s="74"/>
      <c r="KRB1753" s="74"/>
      <c r="KRC1753" s="74"/>
      <c r="KRD1753" s="74"/>
      <c r="KRE1753" s="74"/>
      <c r="KRF1753" s="74"/>
      <c r="KRG1753" s="74"/>
      <c r="KRH1753" s="74"/>
      <c r="KRI1753" s="74"/>
      <c r="KRJ1753" s="74"/>
      <c r="KRK1753" s="74"/>
      <c r="KRL1753" s="74"/>
      <c r="KRM1753" s="74"/>
      <c r="KRN1753" s="74"/>
      <c r="KRO1753" s="74"/>
      <c r="KRP1753" s="74"/>
      <c r="KRQ1753" s="74"/>
      <c r="KRR1753" s="74"/>
      <c r="KRS1753" s="74"/>
      <c r="KRT1753" s="74"/>
      <c r="KRU1753" s="74"/>
      <c r="KRV1753" s="74"/>
      <c r="KRW1753" s="74"/>
      <c r="KRX1753" s="74"/>
      <c r="KRY1753" s="74"/>
      <c r="KRZ1753" s="74"/>
      <c r="KSA1753" s="74"/>
      <c r="KSB1753" s="74"/>
      <c r="KSC1753" s="74"/>
      <c r="KSD1753" s="74"/>
      <c r="KSE1753" s="74"/>
      <c r="KSF1753" s="74"/>
      <c r="KSG1753" s="74"/>
      <c r="KSH1753" s="74"/>
      <c r="KSI1753" s="74"/>
      <c r="KSJ1753" s="74"/>
      <c r="KSK1753" s="74"/>
      <c r="KSL1753" s="74"/>
      <c r="KSM1753" s="74"/>
      <c r="KSN1753" s="74"/>
      <c r="KSO1753" s="74"/>
      <c r="KSP1753" s="74"/>
      <c r="KSQ1753" s="74"/>
      <c r="KSR1753" s="74"/>
      <c r="KSS1753" s="74"/>
      <c r="KST1753" s="74"/>
      <c r="KSU1753" s="74"/>
      <c r="KSV1753" s="74"/>
      <c r="KSW1753" s="74"/>
      <c r="KSX1753" s="74"/>
      <c r="KSY1753" s="74"/>
      <c r="KSZ1753" s="74"/>
      <c r="KTA1753" s="74"/>
      <c r="KTB1753" s="74"/>
      <c r="KTC1753" s="74"/>
      <c r="KTD1753" s="74"/>
      <c r="KTE1753" s="74"/>
      <c r="KTF1753" s="74"/>
      <c r="KTG1753" s="74"/>
      <c r="KTH1753" s="74"/>
      <c r="KTI1753" s="74"/>
      <c r="KTJ1753" s="74"/>
      <c r="KTK1753" s="74"/>
      <c r="KTL1753" s="74"/>
      <c r="KTM1753" s="74"/>
      <c r="KTN1753" s="74"/>
      <c r="KTO1753" s="74"/>
      <c r="KTP1753" s="74"/>
      <c r="KTQ1753" s="74"/>
      <c r="KTR1753" s="74"/>
      <c r="KTS1753" s="74"/>
      <c r="KTT1753" s="74"/>
      <c r="KTU1753" s="74"/>
      <c r="KTV1753" s="74"/>
      <c r="KTW1753" s="74"/>
      <c r="KTX1753" s="74"/>
      <c r="KTY1753" s="74"/>
      <c r="KTZ1753" s="74"/>
      <c r="KUA1753" s="74"/>
      <c r="KUB1753" s="74"/>
      <c r="KUC1753" s="74"/>
      <c r="KUD1753" s="74"/>
      <c r="KUE1753" s="74"/>
      <c r="KUF1753" s="74"/>
      <c r="KUG1753" s="74"/>
      <c r="KUH1753" s="74"/>
      <c r="KUI1753" s="74"/>
      <c r="KUJ1753" s="74"/>
      <c r="KUK1753" s="74"/>
      <c r="KUL1753" s="74"/>
      <c r="KUM1753" s="74"/>
      <c r="KUN1753" s="74"/>
      <c r="KUO1753" s="74"/>
      <c r="KUP1753" s="74"/>
      <c r="KUQ1753" s="74"/>
      <c r="KUR1753" s="74"/>
      <c r="KUS1753" s="74"/>
      <c r="KUT1753" s="74"/>
      <c r="KUU1753" s="74"/>
      <c r="KUV1753" s="74"/>
      <c r="KUW1753" s="74"/>
      <c r="KUX1753" s="74"/>
      <c r="KUY1753" s="74"/>
      <c r="KUZ1753" s="74"/>
      <c r="KVA1753" s="74"/>
      <c r="KVB1753" s="74"/>
      <c r="KVC1753" s="74"/>
      <c r="KVD1753" s="74"/>
      <c r="KVE1753" s="74"/>
      <c r="KVF1753" s="74"/>
      <c r="KVG1753" s="74"/>
      <c r="KVH1753" s="74"/>
      <c r="KVI1753" s="74"/>
      <c r="KVJ1753" s="74"/>
      <c r="KVK1753" s="74"/>
      <c r="KVL1753" s="74"/>
      <c r="KVM1753" s="74"/>
      <c r="KVN1753" s="74"/>
      <c r="KVO1753" s="74"/>
      <c r="KVP1753" s="74"/>
      <c r="KVQ1753" s="74"/>
      <c r="KVR1753" s="74"/>
      <c r="KVS1753" s="74"/>
      <c r="KVT1753" s="74"/>
      <c r="KVU1753" s="74"/>
      <c r="KVV1753" s="74"/>
      <c r="KVW1753" s="74"/>
      <c r="KVX1753" s="74"/>
      <c r="KVY1753" s="74"/>
      <c r="KVZ1753" s="74"/>
      <c r="KWA1753" s="74"/>
      <c r="KWB1753" s="74"/>
      <c r="KWC1753" s="74"/>
      <c r="KWD1753" s="74"/>
      <c r="KWE1753" s="74"/>
      <c r="KWF1753" s="74"/>
      <c r="KWG1753" s="74"/>
      <c r="KWH1753" s="74"/>
      <c r="KWI1753" s="74"/>
      <c r="KWJ1753" s="74"/>
      <c r="KWK1753" s="74"/>
      <c r="KWL1753" s="74"/>
      <c r="KWM1753" s="74"/>
      <c r="KWN1753" s="74"/>
      <c r="KWO1753" s="74"/>
      <c r="KWP1753" s="74"/>
      <c r="KWQ1753" s="74"/>
      <c r="KWR1753" s="74"/>
      <c r="KWS1753" s="74"/>
      <c r="KWT1753" s="74"/>
      <c r="KWU1753" s="74"/>
      <c r="KWV1753" s="74"/>
      <c r="KWW1753" s="74"/>
      <c r="KWX1753" s="74"/>
      <c r="KWY1753" s="74"/>
      <c r="KWZ1753" s="74"/>
      <c r="KXA1753" s="74"/>
      <c r="KXB1753" s="74"/>
      <c r="KXC1753" s="74"/>
      <c r="KXD1753" s="74"/>
      <c r="KXE1753" s="74"/>
      <c r="KXF1753" s="74"/>
      <c r="KXG1753" s="74"/>
      <c r="KXH1753" s="74"/>
      <c r="KXI1753" s="74"/>
      <c r="KXJ1753" s="74"/>
      <c r="KXK1753" s="74"/>
      <c r="KXL1753" s="74"/>
      <c r="KXM1753" s="74"/>
      <c r="KXN1753" s="74"/>
      <c r="KXO1753" s="74"/>
      <c r="KXP1753" s="74"/>
      <c r="KXQ1753" s="74"/>
      <c r="KXR1753" s="74"/>
      <c r="KXS1753" s="74"/>
      <c r="KXT1753" s="74"/>
      <c r="KXU1753" s="74"/>
      <c r="KXV1753" s="74"/>
      <c r="KXW1753" s="74"/>
      <c r="KXX1753" s="74"/>
      <c r="KXY1753" s="74"/>
      <c r="KXZ1753" s="74"/>
      <c r="KYA1753" s="74"/>
      <c r="KYB1753" s="74"/>
      <c r="KYC1753" s="74"/>
      <c r="KYD1753" s="74"/>
      <c r="KYE1753" s="74"/>
      <c r="KYF1753" s="74"/>
      <c r="KYG1753" s="74"/>
      <c r="KYH1753" s="74"/>
      <c r="KYI1753" s="74"/>
      <c r="KYJ1753" s="74"/>
      <c r="KYK1753" s="74"/>
      <c r="KYL1753" s="74"/>
      <c r="KYM1753" s="74"/>
      <c r="KYN1753" s="74"/>
      <c r="KYO1753" s="74"/>
      <c r="KYP1753" s="74"/>
      <c r="KYQ1753" s="74"/>
      <c r="KYR1753" s="74"/>
      <c r="KYS1753" s="74"/>
      <c r="KYT1753" s="74"/>
      <c r="KYU1753" s="74"/>
      <c r="KYV1753" s="74"/>
      <c r="KYW1753" s="74"/>
      <c r="KYX1753" s="74"/>
      <c r="KYY1753" s="74"/>
      <c r="KYZ1753" s="74"/>
      <c r="KZA1753" s="74"/>
      <c r="KZB1753" s="74"/>
      <c r="KZC1753" s="74"/>
      <c r="KZD1753" s="74"/>
      <c r="KZE1753" s="74"/>
      <c r="KZF1753" s="74"/>
      <c r="KZG1753" s="74"/>
      <c r="KZH1753" s="74"/>
      <c r="KZI1753" s="74"/>
      <c r="KZJ1753" s="74"/>
      <c r="KZK1753" s="74"/>
      <c r="KZL1753" s="74"/>
      <c r="KZM1753" s="74"/>
      <c r="KZN1753" s="74"/>
      <c r="KZO1753" s="74"/>
      <c r="KZP1753" s="74"/>
      <c r="KZQ1753" s="74"/>
      <c r="KZR1753" s="74"/>
      <c r="KZS1753" s="74"/>
      <c r="KZT1753" s="74"/>
      <c r="KZU1753" s="74"/>
      <c r="KZV1753" s="74"/>
      <c r="KZW1753" s="74"/>
      <c r="KZX1753" s="74"/>
      <c r="KZY1753" s="74"/>
      <c r="KZZ1753" s="74"/>
      <c r="LAA1753" s="74"/>
      <c r="LAB1753" s="74"/>
      <c r="LAC1753" s="74"/>
      <c r="LAD1753" s="74"/>
      <c r="LAE1753" s="74"/>
      <c r="LAF1753" s="74"/>
      <c r="LAG1753" s="74"/>
      <c r="LAH1753" s="74"/>
      <c r="LAI1753" s="74"/>
      <c r="LAJ1753" s="74"/>
      <c r="LAK1753" s="74"/>
      <c r="LAL1753" s="74"/>
      <c r="LAM1753" s="74"/>
      <c r="LAN1753" s="74"/>
      <c r="LAO1753" s="74"/>
      <c r="LAP1753" s="74"/>
      <c r="LAQ1753" s="74"/>
      <c r="LAR1753" s="74"/>
      <c r="LAS1753" s="74"/>
      <c r="LAT1753" s="74"/>
      <c r="LAU1753" s="74"/>
      <c r="LAV1753" s="74"/>
      <c r="LAW1753" s="74"/>
      <c r="LAX1753" s="74"/>
      <c r="LAY1753" s="74"/>
      <c r="LAZ1753" s="74"/>
      <c r="LBA1753" s="74"/>
      <c r="LBB1753" s="74"/>
      <c r="LBC1753" s="74"/>
      <c r="LBD1753" s="74"/>
      <c r="LBE1753" s="74"/>
      <c r="LBF1753" s="74"/>
      <c r="LBG1753" s="74"/>
      <c r="LBH1753" s="74"/>
      <c r="LBI1753" s="74"/>
      <c r="LBJ1753" s="74"/>
      <c r="LBK1753" s="74"/>
      <c r="LBL1753" s="74"/>
      <c r="LBM1753" s="74"/>
      <c r="LBN1753" s="74"/>
      <c r="LBO1753" s="74"/>
      <c r="LBP1753" s="74"/>
      <c r="LBQ1753" s="74"/>
      <c r="LBR1753" s="74"/>
      <c r="LBS1753" s="74"/>
      <c r="LBT1753" s="74"/>
      <c r="LBU1753" s="74"/>
      <c r="LBV1753" s="74"/>
      <c r="LBW1753" s="74"/>
      <c r="LBX1753" s="74"/>
      <c r="LBY1753" s="74"/>
      <c r="LBZ1753" s="74"/>
      <c r="LCA1753" s="74"/>
      <c r="LCB1753" s="74"/>
      <c r="LCC1753" s="74"/>
      <c r="LCD1753" s="74"/>
      <c r="LCE1753" s="74"/>
      <c r="LCF1753" s="74"/>
      <c r="LCG1753" s="74"/>
      <c r="LCH1753" s="74"/>
      <c r="LCI1753" s="74"/>
      <c r="LCJ1753" s="74"/>
      <c r="LCK1753" s="74"/>
      <c r="LCL1753" s="74"/>
      <c r="LCM1753" s="74"/>
      <c r="LCN1753" s="74"/>
      <c r="LCO1753" s="74"/>
      <c r="LCP1753" s="74"/>
      <c r="LCQ1753" s="74"/>
      <c r="LCR1753" s="74"/>
      <c r="LCS1753" s="74"/>
      <c r="LCT1753" s="74"/>
      <c r="LCU1753" s="74"/>
      <c r="LCV1753" s="74"/>
      <c r="LCW1753" s="74"/>
      <c r="LCX1753" s="74"/>
      <c r="LCY1753" s="74"/>
      <c r="LCZ1753" s="74"/>
      <c r="LDA1753" s="74"/>
      <c r="LDB1753" s="74"/>
      <c r="LDC1753" s="74"/>
      <c r="LDD1753" s="74"/>
      <c r="LDE1753" s="74"/>
      <c r="LDF1753" s="74"/>
      <c r="LDG1753" s="74"/>
      <c r="LDH1753" s="74"/>
      <c r="LDI1753" s="74"/>
      <c r="LDJ1753" s="74"/>
      <c r="LDK1753" s="74"/>
      <c r="LDL1753" s="74"/>
      <c r="LDM1753" s="74"/>
      <c r="LDN1753" s="74"/>
      <c r="LDO1753" s="74"/>
      <c r="LDP1753" s="74"/>
      <c r="LDQ1753" s="74"/>
      <c r="LDR1753" s="74"/>
      <c r="LDS1753" s="74"/>
      <c r="LDT1753" s="74"/>
      <c r="LDU1753" s="74"/>
      <c r="LDV1753" s="74"/>
      <c r="LDW1753" s="74"/>
      <c r="LDX1753" s="74"/>
      <c r="LDY1753" s="74"/>
      <c r="LDZ1753" s="74"/>
      <c r="LEA1753" s="74"/>
      <c r="LEB1753" s="74"/>
      <c r="LEC1753" s="74"/>
      <c r="LED1753" s="74"/>
      <c r="LEE1753" s="74"/>
      <c r="LEF1753" s="74"/>
      <c r="LEG1753" s="74"/>
      <c r="LEH1753" s="74"/>
      <c r="LEI1753" s="74"/>
      <c r="LEJ1753" s="74"/>
      <c r="LEK1753" s="74"/>
      <c r="LEL1753" s="74"/>
      <c r="LEM1753" s="74"/>
      <c r="LEN1753" s="74"/>
      <c r="LEO1753" s="74"/>
      <c r="LEP1753" s="74"/>
      <c r="LEQ1753" s="74"/>
      <c r="LER1753" s="74"/>
      <c r="LES1753" s="74"/>
      <c r="LET1753" s="74"/>
      <c r="LEU1753" s="74"/>
      <c r="LEV1753" s="74"/>
      <c r="LEW1753" s="74"/>
      <c r="LEX1753" s="74"/>
      <c r="LEY1753" s="74"/>
      <c r="LEZ1753" s="74"/>
      <c r="LFA1753" s="74"/>
      <c r="LFB1753" s="74"/>
      <c r="LFC1753" s="74"/>
      <c r="LFD1753" s="74"/>
      <c r="LFE1753" s="74"/>
      <c r="LFF1753" s="74"/>
      <c r="LFG1753" s="74"/>
      <c r="LFH1753" s="74"/>
      <c r="LFI1753" s="74"/>
      <c r="LFJ1753" s="74"/>
      <c r="LFK1753" s="74"/>
      <c r="LFL1753" s="74"/>
      <c r="LFM1753" s="74"/>
      <c r="LFN1753" s="74"/>
      <c r="LFO1753" s="74"/>
      <c r="LFP1753" s="74"/>
      <c r="LFQ1753" s="74"/>
      <c r="LFR1753" s="74"/>
      <c r="LFS1753" s="74"/>
      <c r="LFT1753" s="74"/>
      <c r="LFU1753" s="74"/>
      <c r="LFV1753" s="74"/>
      <c r="LFW1753" s="74"/>
      <c r="LFX1753" s="74"/>
      <c r="LFY1753" s="74"/>
      <c r="LFZ1753" s="74"/>
      <c r="LGA1753" s="74"/>
      <c r="LGB1753" s="74"/>
      <c r="LGC1753" s="74"/>
      <c r="LGD1753" s="74"/>
      <c r="LGE1753" s="74"/>
      <c r="LGF1753" s="74"/>
      <c r="LGG1753" s="74"/>
      <c r="LGH1753" s="74"/>
      <c r="LGI1753" s="74"/>
      <c r="LGJ1753" s="74"/>
      <c r="LGK1753" s="74"/>
      <c r="LGL1753" s="74"/>
      <c r="LGM1753" s="74"/>
      <c r="LGN1753" s="74"/>
      <c r="LGO1753" s="74"/>
      <c r="LGP1753" s="74"/>
      <c r="LGQ1753" s="74"/>
      <c r="LGR1753" s="74"/>
      <c r="LGS1753" s="74"/>
      <c r="LGT1753" s="74"/>
      <c r="LGU1753" s="74"/>
      <c r="LGV1753" s="74"/>
      <c r="LGW1753" s="74"/>
      <c r="LGX1753" s="74"/>
      <c r="LGY1753" s="74"/>
      <c r="LGZ1753" s="74"/>
      <c r="LHA1753" s="74"/>
      <c r="LHB1753" s="74"/>
      <c r="LHC1753" s="74"/>
      <c r="LHD1753" s="74"/>
      <c r="LHE1753" s="74"/>
      <c r="LHF1753" s="74"/>
      <c r="LHG1753" s="74"/>
      <c r="LHH1753" s="74"/>
      <c r="LHI1753" s="74"/>
      <c r="LHJ1753" s="74"/>
      <c r="LHK1753" s="74"/>
      <c r="LHL1753" s="74"/>
      <c r="LHM1753" s="74"/>
      <c r="LHN1753" s="74"/>
      <c r="LHO1753" s="74"/>
      <c r="LHP1753" s="74"/>
      <c r="LHQ1753" s="74"/>
      <c r="LHR1753" s="74"/>
      <c r="LHS1753" s="74"/>
      <c r="LHT1753" s="74"/>
      <c r="LHU1753" s="74"/>
      <c r="LHV1753" s="74"/>
      <c r="LHW1753" s="74"/>
      <c r="LHX1753" s="74"/>
      <c r="LHY1753" s="74"/>
      <c r="LHZ1753" s="74"/>
      <c r="LIA1753" s="74"/>
      <c r="LIB1753" s="74"/>
      <c r="LIC1753" s="74"/>
      <c r="LID1753" s="74"/>
      <c r="LIE1753" s="74"/>
      <c r="LIF1753" s="74"/>
      <c r="LIG1753" s="74"/>
      <c r="LIH1753" s="74"/>
      <c r="LII1753" s="74"/>
      <c r="LIJ1753" s="74"/>
      <c r="LIK1753" s="74"/>
      <c r="LIL1753" s="74"/>
      <c r="LIM1753" s="74"/>
      <c r="LIN1753" s="74"/>
      <c r="LIO1753" s="74"/>
      <c r="LIP1753" s="74"/>
      <c r="LIQ1753" s="74"/>
      <c r="LIR1753" s="74"/>
      <c r="LIS1753" s="74"/>
      <c r="LIT1753" s="74"/>
      <c r="LIU1753" s="74"/>
      <c r="LIV1753" s="74"/>
      <c r="LIW1753" s="74"/>
      <c r="LIX1753" s="74"/>
      <c r="LIY1753" s="74"/>
      <c r="LIZ1753" s="74"/>
      <c r="LJA1753" s="74"/>
      <c r="LJB1753" s="74"/>
      <c r="LJC1753" s="74"/>
      <c r="LJD1753" s="74"/>
      <c r="LJE1753" s="74"/>
      <c r="LJF1753" s="74"/>
      <c r="LJG1753" s="74"/>
      <c r="LJH1753" s="74"/>
      <c r="LJI1753" s="74"/>
      <c r="LJJ1753" s="74"/>
      <c r="LJK1753" s="74"/>
      <c r="LJL1753" s="74"/>
      <c r="LJM1753" s="74"/>
      <c r="LJN1753" s="74"/>
      <c r="LJO1753" s="74"/>
      <c r="LJP1753" s="74"/>
      <c r="LJQ1753" s="74"/>
      <c r="LJR1753" s="74"/>
      <c r="LJS1753" s="74"/>
      <c r="LJT1753" s="74"/>
      <c r="LJU1753" s="74"/>
      <c r="LJV1753" s="74"/>
      <c r="LJW1753" s="74"/>
      <c r="LJX1753" s="74"/>
      <c r="LJY1753" s="74"/>
      <c r="LJZ1753" s="74"/>
      <c r="LKA1753" s="74"/>
      <c r="LKB1753" s="74"/>
      <c r="LKC1753" s="74"/>
      <c r="LKD1753" s="74"/>
      <c r="LKE1753" s="74"/>
      <c r="LKF1753" s="74"/>
      <c r="LKG1753" s="74"/>
      <c r="LKH1753" s="74"/>
      <c r="LKI1753" s="74"/>
      <c r="LKJ1753" s="74"/>
      <c r="LKK1753" s="74"/>
      <c r="LKL1753" s="74"/>
      <c r="LKM1753" s="74"/>
      <c r="LKN1753" s="74"/>
      <c r="LKO1753" s="74"/>
      <c r="LKP1753" s="74"/>
      <c r="LKQ1753" s="74"/>
      <c r="LKR1753" s="74"/>
      <c r="LKS1753" s="74"/>
      <c r="LKT1753" s="74"/>
      <c r="LKU1753" s="74"/>
      <c r="LKV1753" s="74"/>
      <c r="LKW1753" s="74"/>
      <c r="LKX1753" s="74"/>
      <c r="LKY1753" s="74"/>
      <c r="LKZ1753" s="74"/>
      <c r="LLA1753" s="74"/>
      <c r="LLB1753" s="74"/>
      <c r="LLC1753" s="74"/>
      <c r="LLD1753" s="74"/>
      <c r="LLE1753" s="74"/>
      <c r="LLF1753" s="74"/>
      <c r="LLG1753" s="74"/>
      <c r="LLH1753" s="74"/>
      <c r="LLI1753" s="74"/>
      <c r="LLJ1753" s="74"/>
      <c r="LLK1753" s="74"/>
      <c r="LLL1753" s="74"/>
      <c r="LLM1753" s="74"/>
      <c r="LLN1753" s="74"/>
      <c r="LLO1753" s="74"/>
      <c r="LLP1753" s="74"/>
      <c r="LLQ1753" s="74"/>
      <c r="LLR1753" s="74"/>
      <c r="LLS1753" s="74"/>
      <c r="LLT1753" s="74"/>
      <c r="LLU1753" s="74"/>
      <c r="LLV1753" s="74"/>
      <c r="LLW1753" s="74"/>
      <c r="LLX1753" s="74"/>
      <c r="LLY1753" s="74"/>
      <c r="LLZ1753" s="74"/>
      <c r="LMA1753" s="74"/>
      <c r="LMB1753" s="74"/>
      <c r="LMC1753" s="74"/>
      <c r="LMD1753" s="74"/>
      <c r="LME1753" s="74"/>
      <c r="LMF1753" s="74"/>
      <c r="LMG1753" s="74"/>
      <c r="LMH1753" s="74"/>
      <c r="LMI1753" s="74"/>
      <c r="LMJ1753" s="74"/>
      <c r="LMK1753" s="74"/>
      <c r="LML1753" s="74"/>
      <c r="LMM1753" s="74"/>
      <c r="LMN1753" s="74"/>
      <c r="LMO1753" s="74"/>
      <c r="LMP1753" s="74"/>
      <c r="LMQ1753" s="74"/>
      <c r="LMR1753" s="74"/>
      <c r="LMS1753" s="74"/>
      <c r="LMT1753" s="74"/>
      <c r="LMU1753" s="74"/>
      <c r="LMV1753" s="74"/>
      <c r="LMW1753" s="74"/>
      <c r="LMX1753" s="74"/>
      <c r="LMY1753" s="74"/>
      <c r="LMZ1753" s="74"/>
      <c r="LNA1753" s="74"/>
      <c r="LNB1753" s="74"/>
      <c r="LNC1753" s="74"/>
      <c r="LND1753" s="74"/>
      <c r="LNE1753" s="74"/>
      <c r="LNF1753" s="74"/>
      <c r="LNG1753" s="74"/>
      <c r="LNH1753" s="74"/>
      <c r="LNI1753" s="74"/>
      <c r="LNJ1753" s="74"/>
      <c r="LNK1753" s="74"/>
      <c r="LNL1753" s="74"/>
      <c r="LNM1753" s="74"/>
      <c r="LNN1753" s="74"/>
      <c r="LNO1753" s="74"/>
      <c r="LNP1753" s="74"/>
      <c r="LNQ1753" s="74"/>
      <c r="LNR1753" s="74"/>
      <c r="LNS1753" s="74"/>
      <c r="LNT1753" s="74"/>
      <c r="LNU1753" s="74"/>
      <c r="LNV1753" s="74"/>
      <c r="LNW1753" s="74"/>
      <c r="LNX1753" s="74"/>
      <c r="LNY1753" s="74"/>
      <c r="LNZ1753" s="74"/>
      <c r="LOA1753" s="74"/>
      <c r="LOB1753" s="74"/>
      <c r="LOC1753" s="74"/>
      <c r="LOD1753" s="74"/>
      <c r="LOE1753" s="74"/>
      <c r="LOF1753" s="74"/>
      <c r="LOG1753" s="74"/>
      <c r="LOH1753" s="74"/>
      <c r="LOI1753" s="74"/>
      <c r="LOJ1753" s="74"/>
      <c r="LOK1753" s="74"/>
      <c r="LOL1753" s="74"/>
      <c r="LOM1753" s="74"/>
      <c r="LON1753" s="74"/>
      <c r="LOO1753" s="74"/>
      <c r="LOP1753" s="74"/>
      <c r="LOQ1753" s="74"/>
      <c r="LOR1753" s="74"/>
      <c r="LOS1753" s="74"/>
      <c r="LOT1753" s="74"/>
      <c r="LOU1753" s="74"/>
      <c r="LOV1753" s="74"/>
      <c r="LOW1753" s="74"/>
      <c r="LOX1753" s="74"/>
      <c r="LOY1753" s="74"/>
      <c r="LOZ1753" s="74"/>
      <c r="LPA1753" s="74"/>
      <c r="LPB1753" s="74"/>
      <c r="LPC1753" s="74"/>
      <c r="LPD1753" s="74"/>
      <c r="LPE1753" s="74"/>
      <c r="LPF1753" s="74"/>
      <c r="LPG1753" s="74"/>
      <c r="LPH1753" s="74"/>
      <c r="LPI1753" s="74"/>
      <c r="LPJ1753" s="74"/>
      <c r="LPK1753" s="74"/>
      <c r="LPL1753" s="74"/>
      <c r="LPM1753" s="74"/>
      <c r="LPN1753" s="74"/>
      <c r="LPO1753" s="74"/>
      <c r="LPP1753" s="74"/>
      <c r="LPQ1753" s="74"/>
      <c r="LPR1753" s="74"/>
      <c r="LPS1753" s="74"/>
      <c r="LPT1753" s="74"/>
      <c r="LPU1753" s="74"/>
      <c r="LPV1753" s="74"/>
      <c r="LPW1753" s="74"/>
      <c r="LPX1753" s="74"/>
      <c r="LPY1753" s="74"/>
      <c r="LPZ1753" s="74"/>
      <c r="LQA1753" s="74"/>
      <c r="LQB1753" s="74"/>
      <c r="LQC1753" s="74"/>
      <c r="LQD1753" s="74"/>
      <c r="LQE1753" s="74"/>
      <c r="LQF1753" s="74"/>
      <c r="LQG1753" s="74"/>
      <c r="LQH1753" s="74"/>
      <c r="LQI1753" s="74"/>
      <c r="LQJ1753" s="74"/>
      <c r="LQK1753" s="74"/>
      <c r="LQL1753" s="74"/>
      <c r="LQM1753" s="74"/>
      <c r="LQN1753" s="74"/>
      <c r="LQO1753" s="74"/>
      <c r="LQP1753" s="74"/>
      <c r="LQQ1753" s="74"/>
      <c r="LQR1753" s="74"/>
      <c r="LQS1753" s="74"/>
      <c r="LQT1753" s="74"/>
      <c r="LQU1753" s="74"/>
      <c r="LQV1753" s="74"/>
      <c r="LQW1753" s="74"/>
      <c r="LQX1753" s="74"/>
      <c r="LQY1753" s="74"/>
      <c r="LQZ1753" s="74"/>
      <c r="LRA1753" s="74"/>
      <c r="LRB1753" s="74"/>
      <c r="LRC1753" s="74"/>
      <c r="LRD1753" s="74"/>
      <c r="LRE1753" s="74"/>
      <c r="LRF1753" s="74"/>
      <c r="LRG1753" s="74"/>
      <c r="LRH1753" s="74"/>
      <c r="LRI1753" s="74"/>
      <c r="LRJ1753" s="74"/>
      <c r="LRK1753" s="74"/>
      <c r="LRL1753" s="74"/>
      <c r="LRM1753" s="74"/>
      <c r="LRN1753" s="74"/>
      <c r="LRO1753" s="74"/>
      <c r="LRP1753" s="74"/>
      <c r="LRQ1753" s="74"/>
      <c r="LRR1753" s="74"/>
      <c r="LRS1753" s="74"/>
      <c r="LRT1753" s="74"/>
      <c r="LRU1753" s="74"/>
      <c r="LRV1753" s="74"/>
      <c r="LRW1753" s="74"/>
      <c r="LRX1753" s="74"/>
      <c r="LRY1753" s="74"/>
      <c r="LRZ1753" s="74"/>
      <c r="LSA1753" s="74"/>
      <c r="LSB1753" s="74"/>
      <c r="LSC1753" s="74"/>
      <c r="LSD1753" s="74"/>
      <c r="LSE1753" s="74"/>
      <c r="LSF1753" s="74"/>
      <c r="LSG1753" s="74"/>
      <c r="LSH1753" s="74"/>
      <c r="LSI1753" s="74"/>
      <c r="LSJ1753" s="74"/>
      <c r="LSK1753" s="74"/>
      <c r="LSL1753" s="74"/>
      <c r="LSM1753" s="74"/>
      <c r="LSN1753" s="74"/>
      <c r="LSO1753" s="74"/>
      <c r="LSP1753" s="74"/>
      <c r="LSQ1753" s="74"/>
      <c r="LSR1753" s="74"/>
      <c r="LSS1753" s="74"/>
      <c r="LST1753" s="74"/>
      <c r="LSU1753" s="74"/>
      <c r="LSV1753" s="74"/>
      <c r="LSW1753" s="74"/>
      <c r="LSX1753" s="74"/>
      <c r="LSY1753" s="74"/>
      <c r="LSZ1753" s="74"/>
      <c r="LTA1753" s="74"/>
      <c r="LTB1753" s="74"/>
      <c r="LTC1753" s="74"/>
      <c r="LTD1753" s="74"/>
      <c r="LTE1753" s="74"/>
      <c r="LTF1753" s="74"/>
      <c r="LTG1753" s="74"/>
      <c r="LTH1753" s="74"/>
      <c r="LTI1753" s="74"/>
      <c r="LTJ1753" s="74"/>
      <c r="LTK1753" s="74"/>
      <c r="LTL1753" s="74"/>
      <c r="LTM1753" s="74"/>
      <c r="LTN1753" s="74"/>
      <c r="LTO1753" s="74"/>
      <c r="LTP1753" s="74"/>
      <c r="LTQ1753" s="74"/>
      <c r="LTR1753" s="74"/>
      <c r="LTS1753" s="74"/>
      <c r="LTT1753" s="74"/>
      <c r="LTU1753" s="74"/>
      <c r="LTV1753" s="74"/>
      <c r="LTW1753" s="74"/>
      <c r="LTX1753" s="74"/>
      <c r="LTY1753" s="74"/>
      <c r="LTZ1753" s="74"/>
      <c r="LUA1753" s="74"/>
      <c r="LUB1753" s="74"/>
      <c r="LUC1753" s="74"/>
      <c r="LUD1753" s="74"/>
      <c r="LUE1753" s="74"/>
      <c r="LUF1753" s="74"/>
      <c r="LUG1753" s="74"/>
      <c r="LUH1753" s="74"/>
      <c r="LUI1753" s="74"/>
      <c r="LUJ1753" s="74"/>
      <c r="LUK1753" s="74"/>
      <c r="LUL1753" s="74"/>
      <c r="LUM1753" s="74"/>
      <c r="LUN1753" s="74"/>
      <c r="LUO1753" s="74"/>
      <c r="LUP1753" s="74"/>
      <c r="LUQ1753" s="74"/>
      <c r="LUR1753" s="74"/>
      <c r="LUS1753" s="74"/>
      <c r="LUT1753" s="74"/>
      <c r="LUU1753" s="74"/>
      <c r="LUV1753" s="74"/>
      <c r="LUW1753" s="74"/>
      <c r="LUX1753" s="74"/>
      <c r="LUY1753" s="74"/>
      <c r="LUZ1753" s="74"/>
      <c r="LVA1753" s="74"/>
      <c r="LVB1753" s="74"/>
      <c r="LVC1753" s="74"/>
      <c r="LVD1753" s="74"/>
      <c r="LVE1753" s="74"/>
      <c r="LVF1753" s="74"/>
      <c r="LVG1753" s="74"/>
      <c r="LVH1753" s="74"/>
      <c r="LVI1753" s="74"/>
      <c r="LVJ1753" s="74"/>
      <c r="LVK1753" s="74"/>
      <c r="LVL1753" s="74"/>
      <c r="LVM1753" s="74"/>
      <c r="LVN1753" s="74"/>
      <c r="LVO1753" s="74"/>
      <c r="LVP1753" s="74"/>
      <c r="LVQ1753" s="74"/>
      <c r="LVR1753" s="74"/>
      <c r="LVS1753" s="74"/>
      <c r="LVT1753" s="74"/>
      <c r="LVU1753" s="74"/>
      <c r="LVV1753" s="74"/>
      <c r="LVW1753" s="74"/>
      <c r="LVX1753" s="74"/>
      <c r="LVY1753" s="74"/>
      <c r="LVZ1753" s="74"/>
      <c r="LWA1753" s="74"/>
      <c r="LWB1753" s="74"/>
      <c r="LWC1753" s="74"/>
      <c r="LWD1753" s="74"/>
      <c r="LWE1753" s="74"/>
      <c r="LWF1753" s="74"/>
      <c r="LWG1753" s="74"/>
      <c r="LWH1753" s="74"/>
      <c r="LWI1753" s="74"/>
      <c r="LWJ1753" s="74"/>
      <c r="LWK1753" s="74"/>
      <c r="LWL1753" s="74"/>
      <c r="LWM1753" s="74"/>
      <c r="LWN1753" s="74"/>
      <c r="LWO1753" s="74"/>
      <c r="LWP1753" s="74"/>
      <c r="LWQ1753" s="74"/>
      <c r="LWR1753" s="74"/>
      <c r="LWS1753" s="74"/>
      <c r="LWT1753" s="74"/>
      <c r="LWU1753" s="74"/>
      <c r="LWV1753" s="74"/>
      <c r="LWW1753" s="74"/>
      <c r="LWX1753" s="74"/>
      <c r="LWY1753" s="74"/>
      <c r="LWZ1753" s="74"/>
      <c r="LXA1753" s="74"/>
      <c r="LXB1753" s="74"/>
      <c r="LXC1753" s="74"/>
      <c r="LXD1753" s="74"/>
      <c r="LXE1753" s="74"/>
      <c r="LXF1753" s="74"/>
      <c r="LXG1753" s="74"/>
      <c r="LXH1753" s="74"/>
      <c r="LXI1753" s="74"/>
      <c r="LXJ1753" s="74"/>
      <c r="LXK1753" s="74"/>
      <c r="LXL1753" s="74"/>
      <c r="LXM1753" s="74"/>
      <c r="LXN1753" s="74"/>
      <c r="LXO1753" s="74"/>
      <c r="LXP1753" s="74"/>
      <c r="LXQ1753" s="74"/>
      <c r="LXR1753" s="74"/>
      <c r="LXS1753" s="74"/>
      <c r="LXT1753" s="74"/>
      <c r="LXU1753" s="74"/>
      <c r="LXV1753" s="74"/>
      <c r="LXW1753" s="74"/>
      <c r="LXX1753" s="74"/>
      <c r="LXY1753" s="74"/>
      <c r="LXZ1753" s="74"/>
      <c r="LYA1753" s="74"/>
      <c r="LYB1753" s="74"/>
      <c r="LYC1753" s="74"/>
      <c r="LYD1753" s="74"/>
      <c r="LYE1753" s="74"/>
      <c r="LYF1753" s="74"/>
      <c r="LYG1753" s="74"/>
      <c r="LYH1753" s="74"/>
      <c r="LYI1753" s="74"/>
      <c r="LYJ1753" s="74"/>
      <c r="LYK1753" s="74"/>
      <c r="LYL1753" s="74"/>
      <c r="LYM1753" s="74"/>
      <c r="LYN1753" s="74"/>
      <c r="LYO1753" s="74"/>
      <c r="LYP1753" s="74"/>
      <c r="LYQ1753" s="74"/>
      <c r="LYR1753" s="74"/>
      <c r="LYS1753" s="74"/>
      <c r="LYT1753" s="74"/>
      <c r="LYU1753" s="74"/>
      <c r="LYV1753" s="74"/>
      <c r="LYW1753" s="74"/>
      <c r="LYX1753" s="74"/>
      <c r="LYY1753" s="74"/>
      <c r="LYZ1753" s="74"/>
      <c r="LZA1753" s="74"/>
      <c r="LZB1753" s="74"/>
      <c r="LZC1753" s="74"/>
      <c r="LZD1753" s="74"/>
      <c r="LZE1753" s="74"/>
      <c r="LZF1753" s="74"/>
      <c r="LZG1753" s="74"/>
      <c r="LZH1753" s="74"/>
      <c r="LZI1753" s="74"/>
      <c r="LZJ1753" s="74"/>
      <c r="LZK1753" s="74"/>
      <c r="LZL1753" s="74"/>
      <c r="LZM1753" s="74"/>
      <c r="LZN1753" s="74"/>
      <c r="LZO1753" s="74"/>
      <c r="LZP1753" s="74"/>
      <c r="LZQ1753" s="74"/>
      <c r="LZR1753" s="74"/>
      <c r="LZS1753" s="74"/>
      <c r="LZT1753" s="74"/>
      <c r="LZU1753" s="74"/>
      <c r="LZV1753" s="74"/>
      <c r="LZW1753" s="74"/>
      <c r="LZX1753" s="74"/>
      <c r="LZY1753" s="74"/>
      <c r="LZZ1753" s="74"/>
      <c r="MAA1753" s="74"/>
      <c r="MAB1753" s="74"/>
      <c r="MAC1753" s="74"/>
      <c r="MAD1753" s="74"/>
      <c r="MAE1753" s="74"/>
      <c r="MAF1753" s="74"/>
      <c r="MAG1753" s="74"/>
      <c r="MAH1753" s="74"/>
      <c r="MAI1753" s="74"/>
      <c r="MAJ1753" s="74"/>
      <c r="MAK1753" s="74"/>
      <c r="MAL1753" s="74"/>
      <c r="MAM1753" s="74"/>
      <c r="MAN1753" s="74"/>
      <c r="MAO1753" s="74"/>
      <c r="MAP1753" s="74"/>
      <c r="MAQ1753" s="74"/>
      <c r="MAR1753" s="74"/>
      <c r="MAS1753" s="74"/>
      <c r="MAT1753" s="74"/>
      <c r="MAU1753" s="74"/>
      <c r="MAV1753" s="74"/>
      <c r="MAW1753" s="74"/>
      <c r="MAX1753" s="74"/>
      <c r="MAY1753" s="74"/>
      <c r="MAZ1753" s="74"/>
      <c r="MBA1753" s="74"/>
      <c r="MBB1753" s="74"/>
      <c r="MBC1753" s="74"/>
      <c r="MBD1753" s="74"/>
      <c r="MBE1753" s="74"/>
      <c r="MBF1753" s="74"/>
      <c r="MBG1753" s="74"/>
      <c r="MBH1753" s="74"/>
      <c r="MBI1753" s="74"/>
      <c r="MBJ1753" s="74"/>
      <c r="MBK1753" s="74"/>
      <c r="MBL1753" s="74"/>
      <c r="MBM1753" s="74"/>
      <c r="MBN1753" s="74"/>
      <c r="MBO1753" s="74"/>
      <c r="MBP1753" s="74"/>
      <c r="MBQ1753" s="74"/>
      <c r="MBR1753" s="74"/>
      <c r="MBS1753" s="74"/>
      <c r="MBT1753" s="74"/>
      <c r="MBU1753" s="74"/>
      <c r="MBV1753" s="74"/>
      <c r="MBW1753" s="74"/>
      <c r="MBX1753" s="74"/>
      <c r="MBY1753" s="74"/>
      <c r="MBZ1753" s="74"/>
      <c r="MCA1753" s="74"/>
      <c r="MCB1753" s="74"/>
      <c r="MCC1753" s="74"/>
      <c r="MCD1753" s="74"/>
      <c r="MCE1753" s="74"/>
      <c r="MCF1753" s="74"/>
      <c r="MCG1753" s="74"/>
      <c r="MCH1753" s="74"/>
      <c r="MCI1753" s="74"/>
      <c r="MCJ1753" s="74"/>
      <c r="MCK1753" s="74"/>
      <c r="MCL1753" s="74"/>
      <c r="MCM1753" s="74"/>
      <c r="MCN1753" s="74"/>
      <c r="MCO1753" s="74"/>
      <c r="MCP1753" s="74"/>
      <c r="MCQ1753" s="74"/>
      <c r="MCR1753" s="74"/>
      <c r="MCS1753" s="74"/>
      <c r="MCT1753" s="74"/>
      <c r="MCU1753" s="74"/>
      <c r="MCV1753" s="74"/>
      <c r="MCW1753" s="74"/>
      <c r="MCX1753" s="74"/>
      <c r="MCY1753" s="74"/>
      <c r="MCZ1753" s="74"/>
      <c r="MDA1753" s="74"/>
      <c r="MDB1753" s="74"/>
      <c r="MDC1753" s="74"/>
      <c r="MDD1753" s="74"/>
      <c r="MDE1753" s="74"/>
      <c r="MDF1753" s="74"/>
      <c r="MDG1753" s="74"/>
      <c r="MDH1753" s="74"/>
      <c r="MDI1753" s="74"/>
      <c r="MDJ1753" s="74"/>
      <c r="MDK1753" s="74"/>
      <c r="MDL1753" s="74"/>
      <c r="MDM1753" s="74"/>
      <c r="MDN1753" s="74"/>
      <c r="MDO1753" s="74"/>
      <c r="MDP1753" s="74"/>
      <c r="MDQ1753" s="74"/>
      <c r="MDR1753" s="74"/>
      <c r="MDS1753" s="74"/>
      <c r="MDT1753" s="74"/>
      <c r="MDU1753" s="74"/>
      <c r="MDV1753" s="74"/>
      <c r="MDW1753" s="74"/>
      <c r="MDX1753" s="74"/>
      <c r="MDY1753" s="74"/>
      <c r="MDZ1753" s="74"/>
      <c r="MEA1753" s="74"/>
      <c r="MEB1753" s="74"/>
      <c r="MEC1753" s="74"/>
      <c r="MED1753" s="74"/>
      <c r="MEE1753" s="74"/>
      <c r="MEF1753" s="74"/>
      <c r="MEG1753" s="74"/>
      <c r="MEH1753" s="74"/>
      <c r="MEI1753" s="74"/>
      <c r="MEJ1753" s="74"/>
      <c r="MEK1753" s="74"/>
      <c r="MEL1753" s="74"/>
      <c r="MEM1753" s="74"/>
      <c r="MEN1753" s="74"/>
      <c r="MEO1753" s="74"/>
      <c r="MEP1753" s="74"/>
      <c r="MEQ1753" s="74"/>
      <c r="MER1753" s="74"/>
      <c r="MES1753" s="74"/>
      <c r="MET1753" s="74"/>
      <c r="MEU1753" s="74"/>
      <c r="MEV1753" s="74"/>
      <c r="MEW1753" s="74"/>
      <c r="MEX1753" s="74"/>
      <c r="MEY1753" s="74"/>
      <c r="MEZ1753" s="74"/>
      <c r="MFA1753" s="74"/>
      <c r="MFB1753" s="74"/>
      <c r="MFC1753" s="74"/>
      <c r="MFD1753" s="74"/>
      <c r="MFE1753" s="74"/>
      <c r="MFF1753" s="74"/>
      <c r="MFG1753" s="74"/>
      <c r="MFH1753" s="74"/>
      <c r="MFI1753" s="74"/>
      <c r="MFJ1753" s="74"/>
      <c r="MFK1753" s="74"/>
      <c r="MFL1753" s="74"/>
      <c r="MFM1753" s="74"/>
      <c r="MFN1753" s="74"/>
      <c r="MFO1753" s="74"/>
      <c r="MFP1753" s="74"/>
      <c r="MFQ1753" s="74"/>
      <c r="MFR1753" s="74"/>
      <c r="MFS1753" s="74"/>
      <c r="MFT1753" s="74"/>
      <c r="MFU1753" s="74"/>
      <c r="MFV1753" s="74"/>
      <c r="MFW1753" s="74"/>
      <c r="MFX1753" s="74"/>
      <c r="MFY1753" s="74"/>
      <c r="MFZ1753" s="74"/>
      <c r="MGA1753" s="74"/>
      <c r="MGB1753" s="74"/>
      <c r="MGC1753" s="74"/>
      <c r="MGD1753" s="74"/>
      <c r="MGE1753" s="74"/>
      <c r="MGF1753" s="74"/>
      <c r="MGG1753" s="74"/>
      <c r="MGH1753" s="74"/>
      <c r="MGI1753" s="74"/>
      <c r="MGJ1753" s="74"/>
      <c r="MGK1753" s="74"/>
      <c r="MGL1753" s="74"/>
      <c r="MGM1753" s="74"/>
      <c r="MGN1753" s="74"/>
      <c r="MGO1753" s="74"/>
      <c r="MGP1753" s="74"/>
      <c r="MGQ1753" s="74"/>
      <c r="MGR1753" s="74"/>
      <c r="MGS1753" s="74"/>
      <c r="MGT1753" s="74"/>
      <c r="MGU1753" s="74"/>
      <c r="MGV1753" s="74"/>
      <c r="MGW1753" s="74"/>
      <c r="MGX1753" s="74"/>
      <c r="MGY1753" s="74"/>
      <c r="MGZ1753" s="74"/>
      <c r="MHA1753" s="74"/>
      <c r="MHB1753" s="74"/>
      <c r="MHC1753" s="74"/>
      <c r="MHD1753" s="74"/>
      <c r="MHE1753" s="74"/>
      <c r="MHF1753" s="74"/>
      <c r="MHG1753" s="74"/>
      <c r="MHH1753" s="74"/>
      <c r="MHI1753" s="74"/>
      <c r="MHJ1753" s="74"/>
      <c r="MHK1753" s="74"/>
      <c r="MHL1753" s="74"/>
      <c r="MHM1753" s="74"/>
      <c r="MHN1753" s="74"/>
      <c r="MHO1753" s="74"/>
      <c r="MHP1753" s="74"/>
      <c r="MHQ1753" s="74"/>
      <c r="MHR1753" s="74"/>
      <c r="MHS1753" s="74"/>
      <c r="MHT1753" s="74"/>
      <c r="MHU1753" s="74"/>
      <c r="MHV1753" s="74"/>
      <c r="MHW1753" s="74"/>
      <c r="MHX1753" s="74"/>
      <c r="MHY1753" s="74"/>
      <c r="MHZ1753" s="74"/>
      <c r="MIA1753" s="74"/>
      <c r="MIB1753" s="74"/>
      <c r="MIC1753" s="74"/>
      <c r="MID1753" s="74"/>
      <c r="MIE1753" s="74"/>
      <c r="MIF1753" s="74"/>
      <c r="MIG1753" s="74"/>
      <c r="MIH1753" s="74"/>
      <c r="MII1753" s="74"/>
      <c r="MIJ1753" s="74"/>
      <c r="MIK1753" s="74"/>
      <c r="MIL1753" s="74"/>
      <c r="MIM1753" s="74"/>
      <c r="MIN1753" s="74"/>
      <c r="MIO1753" s="74"/>
      <c r="MIP1753" s="74"/>
      <c r="MIQ1753" s="74"/>
      <c r="MIR1753" s="74"/>
      <c r="MIS1753" s="74"/>
      <c r="MIT1753" s="74"/>
      <c r="MIU1753" s="74"/>
      <c r="MIV1753" s="74"/>
      <c r="MIW1753" s="74"/>
      <c r="MIX1753" s="74"/>
      <c r="MIY1753" s="74"/>
      <c r="MIZ1753" s="74"/>
      <c r="MJA1753" s="74"/>
      <c r="MJB1753" s="74"/>
      <c r="MJC1753" s="74"/>
      <c r="MJD1753" s="74"/>
      <c r="MJE1753" s="74"/>
      <c r="MJF1753" s="74"/>
      <c r="MJG1753" s="74"/>
      <c r="MJH1753" s="74"/>
      <c r="MJI1753" s="74"/>
      <c r="MJJ1753" s="74"/>
      <c r="MJK1753" s="74"/>
      <c r="MJL1753" s="74"/>
      <c r="MJM1753" s="74"/>
      <c r="MJN1753" s="74"/>
      <c r="MJO1753" s="74"/>
      <c r="MJP1753" s="74"/>
      <c r="MJQ1753" s="74"/>
      <c r="MJR1753" s="74"/>
      <c r="MJS1753" s="74"/>
      <c r="MJT1753" s="74"/>
      <c r="MJU1753" s="74"/>
      <c r="MJV1753" s="74"/>
      <c r="MJW1753" s="74"/>
      <c r="MJX1753" s="74"/>
      <c r="MJY1753" s="74"/>
      <c r="MJZ1753" s="74"/>
      <c r="MKA1753" s="74"/>
      <c r="MKB1753" s="74"/>
      <c r="MKC1753" s="74"/>
      <c r="MKD1753" s="74"/>
      <c r="MKE1753" s="74"/>
      <c r="MKF1753" s="74"/>
      <c r="MKG1753" s="74"/>
      <c r="MKH1753" s="74"/>
      <c r="MKI1753" s="74"/>
      <c r="MKJ1753" s="74"/>
      <c r="MKK1753" s="74"/>
      <c r="MKL1753" s="74"/>
      <c r="MKM1753" s="74"/>
      <c r="MKN1753" s="74"/>
      <c r="MKO1753" s="74"/>
      <c r="MKP1753" s="74"/>
      <c r="MKQ1753" s="74"/>
      <c r="MKR1753" s="74"/>
      <c r="MKS1753" s="74"/>
      <c r="MKT1753" s="74"/>
      <c r="MKU1753" s="74"/>
      <c r="MKV1753" s="74"/>
      <c r="MKW1753" s="74"/>
      <c r="MKX1753" s="74"/>
      <c r="MKY1753" s="74"/>
      <c r="MKZ1753" s="74"/>
      <c r="MLA1753" s="74"/>
      <c r="MLB1753" s="74"/>
      <c r="MLC1753" s="74"/>
      <c r="MLD1753" s="74"/>
      <c r="MLE1753" s="74"/>
      <c r="MLF1753" s="74"/>
      <c r="MLG1753" s="74"/>
      <c r="MLH1753" s="74"/>
      <c r="MLI1753" s="74"/>
      <c r="MLJ1753" s="74"/>
      <c r="MLK1753" s="74"/>
      <c r="MLL1753" s="74"/>
      <c r="MLM1753" s="74"/>
      <c r="MLN1753" s="74"/>
      <c r="MLO1753" s="74"/>
      <c r="MLP1753" s="74"/>
      <c r="MLQ1753" s="74"/>
      <c r="MLR1753" s="74"/>
      <c r="MLS1753" s="74"/>
      <c r="MLT1753" s="74"/>
      <c r="MLU1753" s="74"/>
      <c r="MLV1753" s="74"/>
      <c r="MLW1753" s="74"/>
      <c r="MLX1753" s="74"/>
      <c r="MLY1753" s="74"/>
      <c r="MLZ1753" s="74"/>
      <c r="MMA1753" s="74"/>
      <c r="MMB1753" s="74"/>
      <c r="MMC1753" s="74"/>
      <c r="MMD1753" s="74"/>
      <c r="MME1753" s="74"/>
      <c r="MMF1753" s="74"/>
      <c r="MMG1753" s="74"/>
      <c r="MMH1753" s="74"/>
      <c r="MMI1753" s="74"/>
      <c r="MMJ1753" s="74"/>
      <c r="MMK1753" s="74"/>
      <c r="MML1753" s="74"/>
      <c r="MMM1753" s="74"/>
      <c r="MMN1753" s="74"/>
      <c r="MMO1753" s="74"/>
      <c r="MMP1753" s="74"/>
      <c r="MMQ1753" s="74"/>
      <c r="MMR1753" s="74"/>
      <c r="MMS1753" s="74"/>
      <c r="MMT1753" s="74"/>
      <c r="MMU1753" s="74"/>
      <c r="MMV1753" s="74"/>
      <c r="MMW1753" s="74"/>
      <c r="MMX1753" s="74"/>
      <c r="MMY1753" s="74"/>
      <c r="MMZ1753" s="74"/>
      <c r="MNA1753" s="74"/>
      <c r="MNB1753" s="74"/>
      <c r="MNC1753" s="74"/>
      <c r="MND1753" s="74"/>
      <c r="MNE1753" s="74"/>
      <c r="MNF1753" s="74"/>
      <c r="MNG1753" s="74"/>
      <c r="MNH1753" s="74"/>
      <c r="MNI1753" s="74"/>
      <c r="MNJ1753" s="74"/>
      <c r="MNK1753" s="74"/>
      <c r="MNL1753" s="74"/>
      <c r="MNM1753" s="74"/>
      <c r="MNN1753" s="74"/>
      <c r="MNO1753" s="74"/>
      <c r="MNP1753" s="74"/>
      <c r="MNQ1753" s="74"/>
      <c r="MNR1753" s="74"/>
      <c r="MNS1753" s="74"/>
      <c r="MNT1753" s="74"/>
      <c r="MNU1753" s="74"/>
      <c r="MNV1753" s="74"/>
      <c r="MNW1753" s="74"/>
      <c r="MNX1753" s="74"/>
      <c r="MNY1753" s="74"/>
      <c r="MNZ1753" s="74"/>
      <c r="MOA1753" s="74"/>
      <c r="MOB1753" s="74"/>
      <c r="MOC1753" s="74"/>
      <c r="MOD1753" s="74"/>
      <c r="MOE1753" s="74"/>
      <c r="MOF1753" s="74"/>
      <c r="MOG1753" s="74"/>
      <c r="MOH1753" s="74"/>
      <c r="MOI1753" s="74"/>
      <c r="MOJ1753" s="74"/>
      <c r="MOK1753" s="74"/>
      <c r="MOL1753" s="74"/>
      <c r="MOM1753" s="74"/>
      <c r="MON1753" s="74"/>
      <c r="MOO1753" s="74"/>
      <c r="MOP1753" s="74"/>
      <c r="MOQ1753" s="74"/>
      <c r="MOR1753" s="74"/>
      <c r="MOS1753" s="74"/>
      <c r="MOT1753" s="74"/>
      <c r="MOU1753" s="74"/>
      <c r="MOV1753" s="74"/>
      <c r="MOW1753" s="74"/>
      <c r="MOX1753" s="74"/>
      <c r="MOY1753" s="74"/>
      <c r="MOZ1753" s="74"/>
      <c r="MPA1753" s="74"/>
      <c r="MPB1753" s="74"/>
      <c r="MPC1753" s="74"/>
      <c r="MPD1753" s="74"/>
      <c r="MPE1753" s="74"/>
      <c r="MPF1753" s="74"/>
      <c r="MPG1753" s="74"/>
      <c r="MPH1753" s="74"/>
      <c r="MPI1753" s="74"/>
      <c r="MPJ1753" s="74"/>
      <c r="MPK1753" s="74"/>
      <c r="MPL1753" s="74"/>
      <c r="MPM1753" s="74"/>
      <c r="MPN1753" s="74"/>
      <c r="MPO1753" s="74"/>
      <c r="MPP1753" s="74"/>
      <c r="MPQ1753" s="74"/>
      <c r="MPR1753" s="74"/>
      <c r="MPS1753" s="74"/>
      <c r="MPT1753" s="74"/>
      <c r="MPU1753" s="74"/>
      <c r="MPV1753" s="74"/>
      <c r="MPW1753" s="74"/>
      <c r="MPX1753" s="74"/>
      <c r="MPY1753" s="74"/>
      <c r="MPZ1753" s="74"/>
      <c r="MQA1753" s="74"/>
      <c r="MQB1753" s="74"/>
      <c r="MQC1753" s="74"/>
      <c r="MQD1753" s="74"/>
      <c r="MQE1753" s="74"/>
      <c r="MQF1753" s="74"/>
      <c r="MQG1753" s="74"/>
      <c r="MQH1753" s="74"/>
      <c r="MQI1753" s="74"/>
      <c r="MQJ1753" s="74"/>
      <c r="MQK1753" s="74"/>
      <c r="MQL1753" s="74"/>
      <c r="MQM1753" s="74"/>
      <c r="MQN1753" s="74"/>
      <c r="MQO1753" s="74"/>
      <c r="MQP1753" s="74"/>
      <c r="MQQ1753" s="74"/>
      <c r="MQR1753" s="74"/>
      <c r="MQS1753" s="74"/>
      <c r="MQT1753" s="74"/>
      <c r="MQU1753" s="74"/>
      <c r="MQV1753" s="74"/>
      <c r="MQW1753" s="74"/>
      <c r="MQX1753" s="74"/>
      <c r="MQY1753" s="74"/>
      <c r="MQZ1753" s="74"/>
      <c r="MRA1753" s="74"/>
      <c r="MRB1753" s="74"/>
      <c r="MRC1753" s="74"/>
      <c r="MRD1753" s="74"/>
      <c r="MRE1753" s="74"/>
      <c r="MRF1753" s="74"/>
      <c r="MRG1753" s="74"/>
      <c r="MRH1753" s="74"/>
      <c r="MRI1753" s="74"/>
      <c r="MRJ1753" s="74"/>
      <c r="MRK1753" s="74"/>
      <c r="MRL1753" s="74"/>
      <c r="MRM1753" s="74"/>
      <c r="MRN1753" s="74"/>
      <c r="MRO1753" s="74"/>
      <c r="MRP1753" s="74"/>
      <c r="MRQ1753" s="74"/>
      <c r="MRR1753" s="74"/>
      <c r="MRS1753" s="74"/>
      <c r="MRT1753" s="74"/>
      <c r="MRU1753" s="74"/>
      <c r="MRV1753" s="74"/>
      <c r="MRW1753" s="74"/>
      <c r="MRX1753" s="74"/>
      <c r="MRY1753" s="74"/>
      <c r="MRZ1753" s="74"/>
      <c r="MSA1753" s="74"/>
      <c r="MSB1753" s="74"/>
      <c r="MSC1753" s="74"/>
      <c r="MSD1753" s="74"/>
      <c r="MSE1753" s="74"/>
      <c r="MSF1753" s="74"/>
      <c r="MSG1753" s="74"/>
      <c r="MSH1753" s="74"/>
      <c r="MSI1753" s="74"/>
      <c r="MSJ1753" s="74"/>
      <c r="MSK1753" s="74"/>
      <c r="MSL1753" s="74"/>
      <c r="MSM1753" s="74"/>
      <c r="MSN1753" s="74"/>
      <c r="MSO1753" s="74"/>
      <c r="MSP1753" s="74"/>
      <c r="MSQ1753" s="74"/>
      <c r="MSR1753" s="74"/>
      <c r="MSS1753" s="74"/>
      <c r="MST1753" s="74"/>
      <c r="MSU1753" s="74"/>
      <c r="MSV1753" s="74"/>
      <c r="MSW1753" s="74"/>
      <c r="MSX1753" s="74"/>
      <c r="MSY1753" s="74"/>
      <c r="MSZ1753" s="74"/>
      <c r="MTA1753" s="74"/>
      <c r="MTB1753" s="74"/>
      <c r="MTC1753" s="74"/>
      <c r="MTD1753" s="74"/>
      <c r="MTE1753" s="74"/>
      <c r="MTF1753" s="74"/>
      <c r="MTG1753" s="74"/>
      <c r="MTH1753" s="74"/>
      <c r="MTI1753" s="74"/>
      <c r="MTJ1753" s="74"/>
      <c r="MTK1753" s="74"/>
      <c r="MTL1753" s="74"/>
      <c r="MTM1753" s="74"/>
      <c r="MTN1753" s="74"/>
      <c r="MTO1753" s="74"/>
      <c r="MTP1753" s="74"/>
      <c r="MTQ1753" s="74"/>
      <c r="MTR1753" s="74"/>
      <c r="MTS1753" s="74"/>
      <c r="MTT1753" s="74"/>
      <c r="MTU1753" s="74"/>
      <c r="MTV1753" s="74"/>
      <c r="MTW1753" s="74"/>
      <c r="MTX1753" s="74"/>
      <c r="MTY1753" s="74"/>
      <c r="MTZ1753" s="74"/>
      <c r="MUA1753" s="74"/>
      <c r="MUB1753" s="74"/>
      <c r="MUC1753" s="74"/>
      <c r="MUD1753" s="74"/>
      <c r="MUE1753" s="74"/>
      <c r="MUF1753" s="74"/>
      <c r="MUG1753" s="74"/>
      <c r="MUH1753" s="74"/>
      <c r="MUI1753" s="74"/>
      <c r="MUJ1753" s="74"/>
      <c r="MUK1753" s="74"/>
      <c r="MUL1753" s="74"/>
      <c r="MUM1753" s="74"/>
      <c r="MUN1753" s="74"/>
      <c r="MUO1753" s="74"/>
      <c r="MUP1753" s="74"/>
      <c r="MUQ1753" s="74"/>
      <c r="MUR1753" s="74"/>
      <c r="MUS1753" s="74"/>
      <c r="MUT1753" s="74"/>
      <c r="MUU1753" s="74"/>
      <c r="MUV1753" s="74"/>
      <c r="MUW1753" s="74"/>
      <c r="MUX1753" s="74"/>
      <c r="MUY1753" s="74"/>
      <c r="MUZ1753" s="74"/>
      <c r="MVA1753" s="74"/>
      <c r="MVB1753" s="74"/>
      <c r="MVC1753" s="74"/>
      <c r="MVD1753" s="74"/>
      <c r="MVE1753" s="74"/>
      <c r="MVF1753" s="74"/>
      <c r="MVG1753" s="74"/>
      <c r="MVH1753" s="74"/>
      <c r="MVI1753" s="74"/>
      <c r="MVJ1753" s="74"/>
      <c r="MVK1753" s="74"/>
      <c r="MVL1753" s="74"/>
      <c r="MVM1753" s="74"/>
      <c r="MVN1753" s="74"/>
      <c r="MVO1753" s="74"/>
      <c r="MVP1753" s="74"/>
      <c r="MVQ1753" s="74"/>
      <c r="MVR1753" s="74"/>
      <c r="MVS1753" s="74"/>
      <c r="MVT1753" s="74"/>
      <c r="MVU1753" s="74"/>
      <c r="MVV1753" s="74"/>
      <c r="MVW1753" s="74"/>
      <c r="MVX1753" s="74"/>
      <c r="MVY1753" s="74"/>
      <c r="MVZ1753" s="74"/>
      <c r="MWA1753" s="74"/>
      <c r="MWB1753" s="74"/>
      <c r="MWC1753" s="74"/>
      <c r="MWD1753" s="74"/>
      <c r="MWE1753" s="74"/>
      <c r="MWF1753" s="74"/>
      <c r="MWG1753" s="74"/>
      <c r="MWH1753" s="74"/>
      <c r="MWI1753" s="74"/>
      <c r="MWJ1753" s="74"/>
      <c r="MWK1753" s="74"/>
      <c r="MWL1753" s="74"/>
      <c r="MWM1753" s="74"/>
      <c r="MWN1753" s="74"/>
      <c r="MWO1753" s="74"/>
      <c r="MWP1753" s="74"/>
      <c r="MWQ1753" s="74"/>
      <c r="MWR1753" s="74"/>
      <c r="MWS1753" s="74"/>
      <c r="MWT1753" s="74"/>
      <c r="MWU1753" s="74"/>
      <c r="MWV1753" s="74"/>
      <c r="MWW1753" s="74"/>
      <c r="MWX1753" s="74"/>
      <c r="MWY1753" s="74"/>
      <c r="MWZ1753" s="74"/>
      <c r="MXA1753" s="74"/>
      <c r="MXB1753" s="74"/>
      <c r="MXC1753" s="74"/>
      <c r="MXD1753" s="74"/>
      <c r="MXE1753" s="74"/>
      <c r="MXF1753" s="74"/>
      <c r="MXG1753" s="74"/>
      <c r="MXH1753" s="74"/>
      <c r="MXI1753" s="74"/>
      <c r="MXJ1753" s="74"/>
      <c r="MXK1753" s="74"/>
      <c r="MXL1753" s="74"/>
      <c r="MXM1753" s="74"/>
      <c r="MXN1753" s="74"/>
      <c r="MXO1753" s="74"/>
      <c r="MXP1753" s="74"/>
      <c r="MXQ1753" s="74"/>
      <c r="MXR1753" s="74"/>
      <c r="MXS1753" s="74"/>
      <c r="MXT1753" s="74"/>
      <c r="MXU1753" s="74"/>
      <c r="MXV1753" s="74"/>
      <c r="MXW1753" s="74"/>
      <c r="MXX1753" s="74"/>
      <c r="MXY1753" s="74"/>
      <c r="MXZ1753" s="74"/>
      <c r="MYA1753" s="74"/>
      <c r="MYB1753" s="74"/>
      <c r="MYC1753" s="74"/>
      <c r="MYD1753" s="74"/>
      <c r="MYE1753" s="74"/>
      <c r="MYF1753" s="74"/>
      <c r="MYG1753" s="74"/>
      <c r="MYH1753" s="74"/>
      <c r="MYI1753" s="74"/>
      <c r="MYJ1753" s="74"/>
      <c r="MYK1753" s="74"/>
      <c r="MYL1753" s="74"/>
      <c r="MYM1753" s="74"/>
      <c r="MYN1753" s="74"/>
      <c r="MYO1753" s="74"/>
      <c r="MYP1753" s="74"/>
      <c r="MYQ1753" s="74"/>
      <c r="MYR1753" s="74"/>
      <c r="MYS1753" s="74"/>
      <c r="MYT1753" s="74"/>
      <c r="MYU1753" s="74"/>
      <c r="MYV1753" s="74"/>
      <c r="MYW1753" s="74"/>
      <c r="MYX1753" s="74"/>
      <c r="MYY1753" s="74"/>
      <c r="MYZ1753" s="74"/>
      <c r="MZA1753" s="74"/>
      <c r="MZB1753" s="74"/>
      <c r="MZC1753" s="74"/>
      <c r="MZD1753" s="74"/>
      <c r="MZE1753" s="74"/>
      <c r="MZF1753" s="74"/>
      <c r="MZG1753" s="74"/>
      <c r="MZH1753" s="74"/>
      <c r="MZI1753" s="74"/>
      <c r="MZJ1753" s="74"/>
      <c r="MZK1753" s="74"/>
      <c r="MZL1753" s="74"/>
      <c r="MZM1753" s="74"/>
      <c r="MZN1753" s="74"/>
      <c r="MZO1753" s="74"/>
      <c r="MZP1753" s="74"/>
      <c r="MZQ1753" s="74"/>
      <c r="MZR1753" s="74"/>
      <c r="MZS1753" s="74"/>
      <c r="MZT1753" s="74"/>
      <c r="MZU1753" s="74"/>
      <c r="MZV1753" s="74"/>
      <c r="MZW1753" s="74"/>
      <c r="MZX1753" s="74"/>
      <c r="MZY1753" s="74"/>
      <c r="MZZ1753" s="74"/>
      <c r="NAA1753" s="74"/>
      <c r="NAB1753" s="74"/>
      <c r="NAC1753" s="74"/>
      <c r="NAD1753" s="74"/>
      <c r="NAE1753" s="74"/>
      <c r="NAF1753" s="74"/>
      <c r="NAG1753" s="74"/>
      <c r="NAH1753" s="74"/>
      <c r="NAI1753" s="74"/>
      <c r="NAJ1753" s="74"/>
      <c r="NAK1753" s="74"/>
      <c r="NAL1753" s="74"/>
      <c r="NAM1753" s="74"/>
      <c r="NAN1753" s="74"/>
      <c r="NAO1753" s="74"/>
      <c r="NAP1753" s="74"/>
      <c r="NAQ1753" s="74"/>
      <c r="NAR1753" s="74"/>
      <c r="NAS1753" s="74"/>
      <c r="NAT1753" s="74"/>
      <c r="NAU1753" s="74"/>
      <c r="NAV1753" s="74"/>
      <c r="NAW1753" s="74"/>
      <c r="NAX1753" s="74"/>
      <c r="NAY1753" s="74"/>
      <c r="NAZ1753" s="74"/>
      <c r="NBA1753" s="74"/>
      <c r="NBB1753" s="74"/>
      <c r="NBC1753" s="74"/>
      <c r="NBD1753" s="74"/>
      <c r="NBE1753" s="74"/>
      <c r="NBF1753" s="74"/>
      <c r="NBG1753" s="74"/>
      <c r="NBH1753" s="74"/>
      <c r="NBI1753" s="74"/>
      <c r="NBJ1753" s="74"/>
      <c r="NBK1753" s="74"/>
      <c r="NBL1753" s="74"/>
      <c r="NBM1753" s="74"/>
      <c r="NBN1753" s="74"/>
      <c r="NBO1753" s="74"/>
      <c r="NBP1753" s="74"/>
      <c r="NBQ1753" s="74"/>
      <c r="NBR1753" s="74"/>
      <c r="NBS1753" s="74"/>
      <c r="NBT1753" s="74"/>
      <c r="NBU1753" s="74"/>
      <c r="NBV1753" s="74"/>
      <c r="NBW1753" s="74"/>
      <c r="NBX1753" s="74"/>
      <c r="NBY1753" s="74"/>
      <c r="NBZ1753" s="74"/>
      <c r="NCA1753" s="74"/>
      <c r="NCB1753" s="74"/>
      <c r="NCC1753" s="74"/>
      <c r="NCD1753" s="74"/>
      <c r="NCE1753" s="74"/>
      <c r="NCF1753" s="74"/>
      <c r="NCG1753" s="74"/>
      <c r="NCH1753" s="74"/>
      <c r="NCI1753" s="74"/>
      <c r="NCJ1753" s="74"/>
      <c r="NCK1753" s="74"/>
      <c r="NCL1753" s="74"/>
      <c r="NCM1753" s="74"/>
      <c r="NCN1753" s="74"/>
      <c r="NCO1753" s="74"/>
      <c r="NCP1753" s="74"/>
      <c r="NCQ1753" s="74"/>
      <c r="NCR1753" s="74"/>
      <c r="NCS1753" s="74"/>
      <c r="NCT1753" s="74"/>
      <c r="NCU1753" s="74"/>
      <c r="NCV1753" s="74"/>
      <c r="NCW1753" s="74"/>
      <c r="NCX1753" s="74"/>
      <c r="NCY1753" s="74"/>
      <c r="NCZ1753" s="74"/>
      <c r="NDA1753" s="74"/>
      <c r="NDB1753" s="74"/>
      <c r="NDC1753" s="74"/>
      <c r="NDD1753" s="74"/>
      <c r="NDE1753" s="74"/>
      <c r="NDF1753" s="74"/>
      <c r="NDG1753" s="74"/>
      <c r="NDH1753" s="74"/>
      <c r="NDI1753" s="74"/>
      <c r="NDJ1753" s="74"/>
      <c r="NDK1753" s="74"/>
      <c r="NDL1753" s="74"/>
      <c r="NDM1753" s="74"/>
      <c r="NDN1753" s="74"/>
      <c r="NDO1753" s="74"/>
      <c r="NDP1753" s="74"/>
      <c r="NDQ1753" s="74"/>
      <c r="NDR1753" s="74"/>
      <c r="NDS1753" s="74"/>
      <c r="NDT1753" s="74"/>
      <c r="NDU1753" s="74"/>
      <c r="NDV1753" s="74"/>
      <c r="NDW1753" s="74"/>
      <c r="NDX1753" s="74"/>
      <c r="NDY1753" s="74"/>
      <c r="NDZ1753" s="74"/>
      <c r="NEA1753" s="74"/>
      <c r="NEB1753" s="74"/>
      <c r="NEC1753" s="74"/>
      <c r="NED1753" s="74"/>
      <c r="NEE1753" s="74"/>
      <c r="NEF1753" s="74"/>
      <c r="NEG1753" s="74"/>
      <c r="NEH1753" s="74"/>
      <c r="NEI1753" s="74"/>
      <c r="NEJ1753" s="74"/>
      <c r="NEK1753" s="74"/>
      <c r="NEL1753" s="74"/>
      <c r="NEM1753" s="74"/>
      <c r="NEN1753" s="74"/>
      <c r="NEO1753" s="74"/>
      <c r="NEP1753" s="74"/>
      <c r="NEQ1753" s="74"/>
      <c r="NER1753" s="74"/>
      <c r="NES1753" s="74"/>
      <c r="NET1753" s="74"/>
      <c r="NEU1753" s="74"/>
      <c r="NEV1753" s="74"/>
      <c r="NEW1753" s="74"/>
      <c r="NEX1753" s="74"/>
      <c r="NEY1753" s="74"/>
      <c r="NEZ1753" s="74"/>
      <c r="NFA1753" s="74"/>
      <c r="NFB1753" s="74"/>
      <c r="NFC1753" s="74"/>
      <c r="NFD1753" s="74"/>
      <c r="NFE1753" s="74"/>
      <c r="NFF1753" s="74"/>
      <c r="NFG1753" s="74"/>
      <c r="NFH1753" s="74"/>
      <c r="NFI1753" s="74"/>
      <c r="NFJ1753" s="74"/>
      <c r="NFK1753" s="74"/>
      <c r="NFL1753" s="74"/>
      <c r="NFM1753" s="74"/>
      <c r="NFN1753" s="74"/>
      <c r="NFO1753" s="74"/>
      <c r="NFP1753" s="74"/>
      <c r="NFQ1753" s="74"/>
      <c r="NFR1753" s="74"/>
      <c r="NFS1753" s="74"/>
      <c r="NFT1753" s="74"/>
      <c r="NFU1753" s="74"/>
      <c r="NFV1753" s="74"/>
      <c r="NFW1753" s="74"/>
      <c r="NFX1753" s="74"/>
      <c r="NFY1753" s="74"/>
      <c r="NFZ1753" s="74"/>
      <c r="NGA1753" s="74"/>
      <c r="NGB1753" s="74"/>
      <c r="NGC1753" s="74"/>
      <c r="NGD1753" s="74"/>
      <c r="NGE1753" s="74"/>
      <c r="NGF1753" s="74"/>
      <c r="NGG1753" s="74"/>
      <c r="NGH1753" s="74"/>
      <c r="NGI1753" s="74"/>
      <c r="NGJ1753" s="74"/>
      <c r="NGK1753" s="74"/>
      <c r="NGL1753" s="74"/>
      <c r="NGM1753" s="74"/>
      <c r="NGN1753" s="74"/>
      <c r="NGO1753" s="74"/>
      <c r="NGP1753" s="74"/>
      <c r="NGQ1753" s="74"/>
      <c r="NGR1753" s="74"/>
      <c r="NGS1753" s="74"/>
      <c r="NGT1753" s="74"/>
      <c r="NGU1753" s="74"/>
      <c r="NGV1753" s="74"/>
      <c r="NGW1753" s="74"/>
      <c r="NGX1753" s="74"/>
      <c r="NGY1753" s="74"/>
      <c r="NGZ1753" s="74"/>
      <c r="NHA1753" s="74"/>
      <c r="NHB1753" s="74"/>
      <c r="NHC1753" s="74"/>
      <c r="NHD1753" s="74"/>
      <c r="NHE1753" s="74"/>
      <c r="NHF1753" s="74"/>
      <c r="NHG1753" s="74"/>
      <c r="NHH1753" s="74"/>
      <c r="NHI1753" s="74"/>
      <c r="NHJ1753" s="74"/>
      <c r="NHK1753" s="74"/>
      <c r="NHL1753" s="74"/>
      <c r="NHM1753" s="74"/>
      <c r="NHN1753" s="74"/>
      <c r="NHO1753" s="74"/>
      <c r="NHP1753" s="74"/>
      <c r="NHQ1753" s="74"/>
      <c r="NHR1753" s="74"/>
      <c r="NHS1753" s="74"/>
      <c r="NHT1753" s="74"/>
      <c r="NHU1753" s="74"/>
      <c r="NHV1753" s="74"/>
      <c r="NHW1753" s="74"/>
      <c r="NHX1753" s="74"/>
      <c r="NHY1753" s="74"/>
      <c r="NHZ1753" s="74"/>
      <c r="NIA1753" s="74"/>
      <c r="NIB1753" s="74"/>
      <c r="NIC1753" s="74"/>
      <c r="NID1753" s="74"/>
      <c r="NIE1753" s="74"/>
      <c r="NIF1753" s="74"/>
      <c r="NIG1753" s="74"/>
      <c r="NIH1753" s="74"/>
      <c r="NII1753" s="74"/>
      <c r="NIJ1753" s="74"/>
      <c r="NIK1753" s="74"/>
      <c r="NIL1753" s="74"/>
      <c r="NIM1753" s="74"/>
      <c r="NIN1753" s="74"/>
      <c r="NIO1753" s="74"/>
      <c r="NIP1753" s="74"/>
      <c r="NIQ1753" s="74"/>
      <c r="NIR1753" s="74"/>
      <c r="NIS1753" s="74"/>
      <c r="NIT1753" s="74"/>
      <c r="NIU1753" s="74"/>
      <c r="NIV1753" s="74"/>
      <c r="NIW1753" s="74"/>
      <c r="NIX1753" s="74"/>
      <c r="NIY1753" s="74"/>
      <c r="NIZ1753" s="74"/>
      <c r="NJA1753" s="74"/>
      <c r="NJB1753" s="74"/>
      <c r="NJC1753" s="74"/>
      <c r="NJD1753" s="74"/>
      <c r="NJE1753" s="74"/>
      <c r="NJF1753" s="74"/>
      <c r="NJG1753" s="74"/>
      <c r="NJH1753" s="74"/>
      <c r="NJI1753" s="74"/>
      <c r="NJJ1753" s="74"/>
      <c r="NJK1753" s="74"/>
      <c r="NJL1753" s="74"/>
      <c r="NJM1753" s="74"/>
      <c r="NJN1753" s="74"/>
      <c r="NJO1753" s="74"/>
      <c r="NJP1753" s="74"/>
      <c r="NJQ1753" s="74"/>
      <c r="NJR1753" s="74"/>
      <c r="NJS1753" s="74"/>
      <c r="NJT1753" s="74"/>
      <c r="NJU1753" s="74"/>
      <c r="NJV1753" s="74"/>
      <c r="NJW1753" s="74"/>
      <c r="NJX1753" s="74"/>
      <c r="NJY1753" s="74"/>
      <c r="NJZ1753" s="74"/>
      <c r="NKA1753" s="74"/>
      <c r="NKB1753" s="74"/>
      <c r="NKC1753" s="74"/>
      <c r="NKD1753" s="74"/>
      <c r="NKE1753" s="74"/>
      <c r="NKF1753" s="74"/>
      <c r="NKG1753" s="74"/>
      <c r="NKH1753" s="74"/>
      <c r="NKI1753" s="74"/>
      <c r="NKJ1753" s="74"/>
      <c r="NKK1753" s="74"/>
      <c r="NKL1753" s="74"/>
      <c r="NKM1753" s="74"/>
      <c r="NKN1753" s="74"/>
      <c r="NKO1753" s="74"/>
      <c r="NKP1753" s="74"/>
      <c r="NKQ1753" s="74"/>
      <c r="NKR1753" s="74"/>
      <c r="NKS1753" s="74"/>
      <c r="NKT1753" s="74"/>
      <c r="NKU1753" s="74"/>
      <c r="NKV1753" s="74"/>
      <c r="NKW1753" s="74"/>
      <c r="NKX1753" s="74"/>
      <c r="NKY1753" s="74"/>
      <c r="NKZ1753" s="74"/>
      <c r="NLA1753" s="74"/>
      <c r="NLB1753" s="74"/>
      <c r="NLC1753" s="74"/>
      <c r="NLD1753" s="74"/>
      <c r="NLE1753" s="74"/>
      <c r="NLF1753" s="74"/>
      <c r="NLG1753" s="74"/>
      <c r="NLH1753" s="74"/>
      <c r="NLI1753" s="74"/>
      <c r="NLJ1753" s="74"/>
      <c r="NLK1753" s="74"/>
      <c r="NLL1753" s="74"/>
      <c r="NLM1753" s="74"/>
      <c r="NLN1753" s="74"/>
      <c r="NLO1753" s="74"/>
      <c r="NLP1753" s="74"/>
      <c r="NLQ1753" s="74"/>
      <c r="NLR1753" s="74"/>
      <c r="NLS1753" s="74"/>
      <c r="NLT1753" s="74"/>
      <c r="NLU1753" s="74"/>
      <c r="NLV1753" s="74"/>
      <c r="NLW1753" s="74"/>
      <c r="NLX1753" s="74"/>
      <c r="NLY1753" s="74"/>
      <c r="NLZ1753" s="74"/>
      <c r="NMA1753" s="74"/>
      <c r="NMB1753" s="74"/>
      <c r="NMC1753" s="74"/>
      <c r="NMD1753" s="74"/>
      <c r="NME1753" s="74"/>
      <c r="NMF1753" s="74"/>
      <c r="NMG1753" s="74"/>
      <c r="NMH1753" s="74"/>
      <c r="NMI1753" s="74"/>
      <c r="NMJ1753" s="74"/>
      <c r="NMK1753" s="74"/>
      <c r="NML1753" s="74"/>
      <c r="NMM1753" s="74"/>
      <c r="NMN1753" s="74"/>
      <c r="NMO1753" s="74"/>
      <c r="NMP1753" s="74"/>
      <c r="NMQ1753" s="74"/>
      <c r="NMR1753" s="74"/>
      <c r="NMS1753" s="74"/>
      <c r="NMT1753" s="74"/>
      <c r="NMU1753" s="74"/>
      <c r="NMV1753" s="74"/>
      <c r="NMW1753" s="74"/>
      <c r="NMX1753" s="74"/>
      <c r="NMY1753" s="74"/>
      <c r="NMZ1753" s="74"/>
      <c r="NNA1753" s="74"/>
      <c r="NNB1753" s="74"/>
      <c r="NNC1753" s="74"/>
      <c r="NND1753" s="74"/>
      <c r="NNE1753" s="74"/>
      <c r="NNF1753" s="74"/>
      <c r="NNG1753" s="74"/>
      <c r="NNH1753" s="74"/>
      <c r="NNI1753" s="74"/>
      <c r="NNJ1753" s="74"/>
      <c r="NNK1753" s="74"/>
      <c r="NNL1753" s="74"/>
      <c r="NNM1753" s="74"/>
      <c r="NNN1753" s="74"/>
      <c r="NNO1753" s="74"/>
      <c r="NNP1753" s="74"/>
      <c r="NNQ1753" s="74"/>
      <c r="NNR1753" s="74"/>
      <c r="NNS1753" s="74"/>
      <c r="NNT1753" s="74"/>
      <c r="NNU1753" s="74"/>
      <c r="NNV1753" s="74"/>
      <c r="NNW1753" s="74"/>
      <c r="NNX1753" s="74"/>
      <c r="NNY1753" s="74"/>
      <c r="NNZ1753" s="74"/>
      <c r="NOA1753" s="74"/>
      <c r="NOB1753" s="74"/>
      <c r="NOC1753" s="74"/>
      <c r="NOD1753" s="74"/>
      <c r="NOE1753" s="74"/>
      <c r="NOF1753" s="74"/>
      <c r="NOG1753" s="74"/>
      <c r="NOH1753" s="74"/>
      <c r="NOI1753" s="74"/>
      <c r="NOJ1753" s="74"/>
      <c r="NOK1753" s="74"/>
      <c r="NOL1753" s="74"/>
      <c r="NOM1753" s="74"/>
      <c r="NON1753" s="74"/>
      <c r="NOO1753" s="74"/>
      <c r="NOP1753" s="74"/>
      <c r="NOQ1753" s="74"/>
      <c r="NOR1753" s="74"/>
      <c r="NOS1753" s="74"/>
      <c r="NOT1753" s="74"/>
      <c r="NOU1753" s="74"/>
      <c r="NOV1753" s="74"/>
      <c r="NOW1753" s="74"/>
      <c r="NOX1753" s="74"/>
      <c r="NOY1753" s="74"/>
      <c r="NOZ1753" s="74"/>
      <c r="NPA1753" s="74"/>
      <c r="NPB1753" s="74"/>
      <c r="NPC1753" s="74"/>
      <c r="NPD1753" s="74"/>
      <c r="NPE1753" s="74"/>
      <c r="NPF1753" s="74"/>
      <c r="NPG1753" s="74"/>
      <c r="NPH1753" s="74"/>
      <c r="NPI1753" s="74"/>
      <c r="NPJ1753" s="74"/>
      <c r="NPK1753" s="74"/>
      <c r="NPL1753" s="74"/>
      <c r="NPM1753" s="74"/>
      <c r="NPN1753" s="74"/>
      <c r="NPO1753" s="74"/>
      <c r="NPP1753" s="74"/>
      <c r="NPQ1753" s="74"/>
      <c r="NPR1753" s="74"/>
      <c r="NPS1753" s="74"/>
      <c r="NPT1753" s="74"/>
      <c r="NPU1753" s="74"/>
      <c r="NPV1753" s="74"/>
      <c r="NPW1753" s="74"/>
      <c r="NPX1753" s="74"/>
      <c r="NPY1753" s="74"/>
      <c r="NPZ1753" s="74"/>
      <c r="NQA1753" s="74"/>
      <c r="NQB1753" s="74"/>
      <c r="NQC1753" s="74"/>
      <c r="NQD1753" s="74"/>
      <c r="NQE1753" s="74"/>
      <c r="NQF1753" s="74"/>
      <c r="NQG1753" s="74"/>
      <c r="NQH1753" s="74"/>
      <c r="NQI1753" s="74"/>
      <c r="NQJ1753" s="74"/>
      <c r="NQK1753" s="74"/>
      <c r="NQL1753" s="74"/>
      <c r="NQM1753" s="74"/>
      <c r="NQN1753" s="74"/>
      <c r="NQO1753" s="74"/>
      <c r="NQP1753" s="74"/>
      <c r="NQQ1753" s="74"/>
      <c r="NQR1753" s="74"/>
      <c r="NQS1753" s="74"/>
      <c r="NQT1753" s="74"/>
      <c r="NQU1753" s="74"/>
      <c r="NQV1753" s="74"/>
      <c r="NQW1753" s="74"/>
      <c r="NQX1753" s="74"/>
      <c r="NQY1753" s="74"/>
      <c r="NQZ1753" s="74"/>
      <c r="NRA1753" s="74"/>
      <c r="NRB1753" s="74"/>
      <c r="NRC1753" s="74"/>
      <c r="NRD1753" s="74"/>
      <c r="NRE1753" s="74"/>
      <c r="NRF1753" s="74"/>
      <c r="NRG1753" s="74"/>
      <c r="NRH1753" s="74"/>
      <c r="NRI1753" s="74"/>
      <c r="NRJ1753" s="74"/>
      <c r="NRK1753" s="74"/>
      <c r="NRL1753" s="74"/>
      <c r="NRM1753" s="74"/>
      <c r="NRN1753" s="74"/>
      <c r="NRO1753" s="74"/>
      <c r="NRP1753" s="74"/>
      <c r="NRQ1753" s="74"/>
      <c r="NRR1753" s="74"/>
      <c r="NRS1753" s="74"/>
      <c r="NRT1753" s="74"/>
      <c r="NRU1753" s="74"/>
      <c r="NRV1753" s="74"/>
      <c r="NRW1753" s="74"/>
      <c r="NRX1753" s="74"/>
      <c r="NRY1753" s="74"/>
      <c r="NRZ1753" s="74"/>
      <c r="NSA1753" s="74"/>
      <c r="NSB1753" s="74"/>
      <c r="NSC1753" s="74"/>
      <c r="NSD1753" s="74"/>
      <c r="NSE1753" s="74"/>
      <c r="NSF1753" s="74"/>
      <c r="NSG1753" s="74"/>
      <c r="NSH1753" s="74"/>
      <c r="NSI1753" s="74"/>
      <c r="NSJ1753" s="74"/>
      <c r="NSK1753" s="74"/>
      <c r="NSL1753" s="74"/>
      <c r="NSM1753" s="74"/>
      <c r="NSN1753" s="74"/>
      <c r="NSO1753" s="74"/>
      <c r="NSP1753" s="74"/>
      <c r="NSQ1753" s="74"/>
      <c r="NSR1753" s="74"/>
      <c r="NSS1753" s="74"/>
      <c r="NST1753" s="74"/>
      <c r="NSU1753" s="74"/>
      <c r="NSV1753" s="74"/>
      <c r="NSW1753" s="74"/>
      <c r="NSX1753" s="74"/>
      <c r="NSY1753" s="74"/>
      <c r="NSZ1753" s="74"/>
      <c r="NTA1753" s="74"/>
      <c r="NTB1753" s="74"/>
      <c r="NTC1753" s="74"/>
      <c r="NTD1753" s="74"/>
      <c r="NTE1753" s="74"/>
      <c r="NTF1753" s="74"/>
      <c r="NTG1753" s="74"/>
      <c r="NTH1753" s="74"/>
      <c r="NTI1753" s="74"/>
      <c r="NTJ1753" s="74"/>
      <c r="NTK1753" s="74"/>
      <c r="NTL1753" s="74"/>
      <c r="NTM1753" s="74"/>
      <c r="NTN1753" s="74"/>
      <c r="NTO1753" s="74"/>
      <c r="NTP1753" s="74"/>
      <c r="NTQ1753" s="74"/>
      <c r="NTR1753" s="74"/>
      <c r="NTS1753" s="74"/>
      <c r="NTT1753" s="74"/>
      <c r="NTU1753" s="74"/>
      <c r="NTV1753" s="74"/>
      <c r="NTW1753" s="74"/>
      <c r="NTX1753" s="74"/>
      <c r="NTY1753" s="74"/>
      <c r="NTZ1753" s="74"/>
      <c r="NUA1753" s="74"/>
      <c r="NUB1753" s="74"/>
      <c r="NUC1753" s="74"/>
      <c r="NUD1753" s="74"/>
      <c r="NUE1753" s="74"/>
      <c r="NUF1753" s="74"/>
      <c r="NUG1753" s="74"/>
      <c r="NUH1753" s="74"/>
      <c r="NUI1753" s="74"/>
      <c r="NUJ1753" s="74"/>
      <c r="NUK1753" s="74"/>
      <c r="NUL1753" s="74"/>
      <c r="NUM1753" s="74"/>
      <c r="NUN1753" s="74"/>
      <c r="NUO1753" s="74"/>
      <c r="NUP1753" s="74"/>
      <c r="NUQ1753" s="74"/>
      <c r="NUR1753" s="74"/>
      <c r="NUS1753" s="74"/>
      <c r="NUT1753" s="74"/>
      <c r="NUU1753" s="74"/>
      <c r="NUV1753" s="74"/>
      <c r="NUW1753" s="74"/>
      <c r="NUX1753" s="74"/>
      <c r="NUY1753" s="74"/>
      <c r="NUZ1753" s="74"/>
      <c r="NVA1753" s="74"/>
      <c r="NVB1753" s="74"/>
      <c r="NVC1753" s="74"/>
      <c r="NVD1753" s="74"/>
      <c r="NVE1753" s="74"/>
      <c r="NVF1753" s="74"/>
      <c r="NVG1753" s="74"/>
      <c r="NVH1753" s="74"/>
      <c r="NVI1753" s="74"/>
      <c r="NVJ1753" s="74"/>
      <c r="NVK1753" s="74"/>
      <c r="NVL1753" s="74"/>
      <c r="NVM1753" s="74"/>
      <c r="NVN1753" s="74"/>
      <c r="NVO1753" s="74"/>
      <c r="NVP1753" s="74"/>
      <c r="NVQ1753" s="74"/>
      <c r="NVR1753" s="74"/>
      <c r="NVS1753" s="74"/>
      <c r="NVT1753" s="74"/>
      <c r="NVU1753" s="74"/>
      <c r="NVV1753" s="74"/>
      <c r="NVW1753" s="74"/>
      <c r="NVX1753" s="74"/>
      <c r="NVY1753" s="74"/>
      <c r="NVZ1753" s="74"/>
      <c r="NWA1753" s="74"/>
      <c r="NWB1753" s="74"/>
      <c r="NWC1753" s="74"/>
      <c r="NWD1753" s="74"/>
      <c r="NWE1753" s="74"/>
      <c r="NWF1753" s="74"/>
      <c r="NWG1753" s="74"/>
      <c r="NWH1753" s="74"/>
      <c r="NWI1753" s="74"/>
      <c r="NWJ1753" s="74"/>
      <c r="NWK1753" s="74"/>
      <c r="NWL1753" s="74"/>
      <c r="NWM1753" s="74"/>
      <c r="NWN1753" s="74"/>
      <c r="NWO1753" s="74"/>
      <c r="NWP1753" s="74"/>
      <c r="NWQ1753" s="74"/>
      <c r="NWR1753" s="74"/>
      <c r="NWS1753" s="74"/>
      <c r="NWT1753" s="74"/>
      <c r="NWU1753" s="74"/>
      <c r="NWV1753" s="74"/>
      <c r="NWW1753" s="74"/>
      <c r="NWX1753" s="74"/>
      <c r="NWY1753" s="74"/>
      <c r="NWZ1753" s="74"/>
      <c r="NXA1753" s="74"/>
      <c r="NXB1753" s="74"/>
      <c r="NXC1753" s="74"/>
      <c r="NXD1753" s="74"/>
      <c r="NXE1753" s="74"/>
      <c r="NXF1753" s="74"/>
      <c r="NXG1753" s="74"/>
      <c r="NXH1753" s="74"/>
      <c r="NXI1753" s="74"/>
      <c r="NXJ1753" s="74"/>
      <c r="NXK1753" s="74"/>
      <c r="NXL1753" s="74"/>
      <c r="NXM1753" s="74"/>
      <c r="NXN1753" s="74"/>
      <c r="NXO1753" s="74"/>
      <c r="NXP1753" s="74"/>
      <c r="NXQ1753" s="74"/>
      <c r="NXR1753" s="74"/>
      <c r="NXS1753" s="74"/>
      <c r="NXT1753" s="74"/>
      <c r="NXU1753" s="74"/>
      <c r="NXV1753" s="74"/>
      <c r="NXW1753" s="74"/>
      <c r="NXX1753" s="74"/>
      <c r="NXY1753" s="74"/>
      <c r="NXZ1753" s="74"/>
      <c r="NYA1753" s="74"/>
      <c r="NYB1753" s="74"/>
      <c r="NYC1753" s="74"/>
      <c r="NYD1753" s="74"/>
      <c r="NYE1753" s="74"/>
      <c r="NYF1753" s="74"/>
      <c r="NYG1753" s="74"/>
      <c r="NYH1753" s="74"/>
      <c r="NYI1753" s="74"/>
      <c r="NYJ1753" s="74"/>
      <c r="NYK1753" s="74"/>
      <c r="NYL1753" s="74"/>
      <c r="NYM1753" s="74"/>
      <c r="NYN1753" s="74"/>
      <c r="NYO1753" s="74"/>
      <c r="NYP1753" s="74"/>
      <c r="NYQ1753" s="74"/>
      <c r="NYR1753" s="74"/>
      <c r="NYS1753" s="74"/>
      <c r="NYT1753" s="74"/>
      <c r="NYU1753" s="74"/>
      <c r="NYV1753" s="74"/>
      <c r="NYW1753" s="74"/>
      <c r="NYX1753" s="74"/>
      <c r="NYY1753" s="74"/>
      <c r="NYZ1753" s="74"/>
      <c r="NZA1753" s="74"/>
      <c r="NZB1753" s="74"/>
      <c r="NZC1753" s="74"/>
      <c r="NZD1753" s="74"/>
      <c r="NZE1753" s="74"/>
      <c r="NZF1753" s="74"/>
      <c r="NZG1753" s="74"/>
      <c r="NZH1753" s="74"/>
      <c r="NZI1753" s="74"/>
      <c r="NZJ1753" s="74"/>
      <c r="NZK1753" s="74"/>
      <c r="NZL1753" s="74"/>
      <c r="NZM1753" s="74"/>
      <c r="NZN1753" s="74"/>
      <c r="NZO1753" s="74"/>
      <c r="NZP1753" s="74"/>
      <c r="NZQ1753" s="74"/>
      <c r="NZR1753" s="74"/>
      <c r="NZS1753" s="74"/>
      <c r="NZT1753" s="74"/>
      <c r="NZU1753" s="74"/>
      <c r="NZV1753" s="74"/>
      <c r="NZW1753" s="74"/>
      <c r="NZX1753" s="74"/>
      <c r="NZY1753" s="74"/>
      <c r="NZZ1753" s="74"/>
      <c r="OAA1753" s="74"/>
      <c r="OAB1753" s="74"/>
      <c r="OAC1753" s="74"/>
      <c r="OAD1753" s="74"/>
      <c r="OAE1753" s="74"/>
      <c r="OAF1753" s="74"/>
      <c r="OAG1753" s="74"/>
      <c r="OAH1753" s="74"/>
      <c r="OAI1753" s="74"/>
      <c r="OAJ1753" s="74"/>
      <c r="OAK1753" s="74"/>
      <c r="OAL1753" s="74"/>
      <c r="OAM1753" s="74"/>
      <c r="OAN1753" s="74"/>
      <c r="OAO1753" s="74"/>
      <c r="OAP1753" s="74"/>
      <c r="OAQ1753" s="74"/>
      <c r="OAR1753" s="74"/>
      <c r="OAS1753" s="74"/>
      <c r="OAT1753" s="74"/>
      <c r="OAU1753" s="74"/>
      <c r="OAV1753" s="74"/>
      <c r="OAW1753" s="74"/>
      <c r="OAX1753" s="74"/>
      <c r="OAY1753" s="74"/>
      <c r="OAZ1753" s="74"/>
      <c r="OBA1753" s="74"/>
      <c r="OBB1753" s="74"/>
      <c r="OBC1753" s="74"/>
      <c r="OBD1753" s="74"/>
      <c r="OBE1753" s="74"/>
      <c r="OBF1753" s="74"/>
      <c r="OBG1753" s="74"/>
      <c r="OBH1753" s="74"/>
      <c r="OBI1753" s="74"/>
      <c r="OBJ1753" s="74"/>
      <c r="OBK1753" s="74"/>
      <c r="OBL1753" s="74"/>
      <c r="OBM1753" s="74"/>
      <c r="OBN1753" s="74"/>
      <c r="OBO1753" s="74"/>
      <c r="OBP1753" s="74"/>
      <c r="OBQ1753" s="74"/>
      <c r="OBR1753" s="74"/>
      <c r="OBS1753" s="74"/>
      <c r="OBT1753" s="74"/>
      <c r="OBU1753" s="74"/>
      <c r="OBV1753" s="74"/>
      <c r="OBW1753" s="74"/>
      <c r="OBX1753" s="74"/>
      <c r="OBY1753" s="74"/>
      <c r="OBZ1753" s="74"/>
      <c r="OCA1753" s="74"/>
      <c r="OCB1753" s="74"/>
      <c r="OCC1753" s="74"/>
      <c r="OCD1753" s="74"/>
      <c r="OCE1753" s="74"/>
      <c r="OCF1753" s="74"/>
      <c r="OCG1753" s="74"/>
      <c r="OCH1753" s="74"/>
      <c r="OCI1753" s="74"/>
      <c r="OCJ1753" s="74"/>
      <c r="OCK1753" s="74"/>
      <c r="OCL1753" s="74"/>
      <c r="OCM1753" s="74"/>
      <c r="OCN1753" s="74"/>
      <c r="OCO1753" s="74"/>
      <c r="OCP1753" s="74"/>
      <c r="OCQ1753" s="74"/>
      <c r="OCR1753" s="74"/>
      <c r="OCS1753" s="74"/>
      <c r="OCT1753" s="74"/>
      <c r="OCU1753" s="74"/>
      <c r="OCV1753" s="74"/>
      <c r="OCW1753" s="74"/>
      <c r="OCX1753" s="74"/>
      <c r="OCY1753" s="74"/>
      <c r="OCZ1753" s="74"/>
      <c r="ODA1753" s="74"/>
      <c r="ODB1753" s="74"/>
      <c r="ODC1753" s="74"/>
      <c r="ODD1753" s="74"/>
      <c r="ODE1753" s="74"/>
      <c r="ODF1753" s="74"/>
      <c r="ODG1753" s="74"/>
      <c r="ODH1753" s="74"/>
      <c r="ODI1753" s="74"/>
      <c r="ODJ1753" s="74"/>
      <c r="ODK1753" s="74"/>
      <c r="ODL1753" s="74"/>
      <c r="ODM1753" s="74"/>
      <c r="ODN1753" s="74"/>
      <c r="ODO1753" s="74"/>
      <c r="ODP1753" s="74"/>
      <c r="ODQ1753" s="74"/>
      <c r="ODR1753" s="74"/>
      <c r="ODS1753" s="74"/>
      <c r="ODT1753" s="74"/>
      <c r="ODU1753" s="74"/>
      <c r="ODV1753" s="74"/>
      <c r="ODW1753" s="74"/>
      <c r="ODX1753" s="74"/>
      <c r="ODY1753" s="74"/>
      <c r="ODZ1753" s="74"/>
      <c r="OEA1753" s="74"/>
      <c r="OEB1753" s="74"/>
      <c r="OEC1753" s="74"/>
      <c r="OED1753" s="74"/>
      <c r="OEE1753" s="74"/>
      <c r="OEF1753" s="74"/>
      <c r="OEG1753" s="74"/>
      <c r="OEH1753" s="74"/>
      <c r="OEI1753" s="74"/>
      <c r="OEJ1753" s="74"/>
      <c r="OEK1753" s="74"/>
      <c r="OEL1753" s="74"/>
      <c r="OEM1753" s="74"/>
      <c r="OEN1753" s="74"/>
      <c r="OEO1753" s="74"/>
      <c r="OEP1753" s="74"/>
      <c r="OEQ1753" s="74"/>
      <c r="OER1753" s="74"/>
      <c r="OES1753" s="74"/>
      <c r="OET1753" s="74"/>
      <c r="OEU1753" s="74"/>
      <c r="OEV1753" s="74"/>
      <c r="OEW1753" s="74"/>
      <c r="OEX1753" s="74"/>
      <c r="OEY1753" s="74"/>
      <c r="OEZ1753" s="74"/>
      <c r="OFA1753" s="74"/>
      <c r="OFB1753" s="74"/>
      <c r="OFC1753" s="74"/>
      <c r="OFD1753" s="74"/>
      <c r="OFE1753" s="74"/>
      <c r="OFF1753" s="74"/>
      <c r="OFG1753" s="74"/>
      <c r="OFH1753" s="74"/>
      <c r="OFI1753" s="74"/>
      <c r="OFJ1753" s="74"/>
      <c r="OFK1753" s="74"/>
      <c r="OFL1753" s="74"/>
      <c r="OFM1753" s="74"/>
      <c r="OFN1753" s="74"/>
      <c r="OFO1753" s="74"/>
      <c r="OFP1753" s="74"/>
      <c r="OFQ1753" s="74"/>
      <c r="OFR1753" s="74"/>
      <c r="OFS1753" s="74"/>
      <c r="OFT1753" s="74"/>
      <c r="OFU1753" s="74"/>
      <c r="OFV1753" s="74"/>
      <c r="OFW1753" s="74"/>
      <c r="OFX1753" s="74"/>
      <c r="OFY1753" s="74"/>
      <c r="OFZ1753" s="74"/>
      <c r="OGA1753" s="74"/>
      <c r="OGB1753" s="74"/>
      <c r="OGC1753" s="74"/>
      <c r="OGD1753" s="74"/>
      <c r="OGE1753" s="74"/>
      <c r="OGF1753" s="74"/>
      <c r="OGG1753" s="74"/>
      <c r="OGH1753" s="74"/>
      <c r="OGI1753" s="74"/>
      <c r="OGJ1753" s="74"/>
      <c r="OGK1753" s="74"/>
      <c r="OGL1753" s="74"/>
      <c r="OGM1753" s="74"/>
      <c r="OGN1753" s="74"/>
      <c r="OGO1753" s="74"/>
      <c r="OGP1753" s="74"/>
      <c r="OGQ1753" s="74"/>
      <c r="OGR1753" s="74"/>
      <c r="OGS1753" s="74"/>
      <c r="OGT1753" s="74"/>
      <c r="OGU1753" s="74"/>
      <c r="OGV1753" s="74"/>
      <c r="OGW1753" s="74"/>
      <c r="OGX1753" s="74"/>
      <c r="OGY1753" s="74"/>
      <c r="OGZ1753" s="74"/>
      <c r="OHA1753" s="74"/>
      <c r="OHB1753" s="74"/>
      <c r="OHC1753" s="74"/>
      <c r="OHD1753" s="74"/>
      <c r="OHE1753" s="74"/>
      <c r="OHF1753" s="74"/>
      <c r="OHG1753" s="74"/>
      <c r="OHH1753" s="74"/>
      <c r="OHI1753" s="74"/>
      <c r="OHJ1753" s="74"/>
      <c r="OHK1753" s="74"/>
      <c r="OHL1753" s="74"/>
      <c r="OHM1753" s="74"/>
      <c r="OHN1753" s="74"/>
      <c r="OHO1753" s="74"/>
      <c r="OHP1753" s="74"/>
      <c r="OHQ1753" s="74"/>
      <c r="OHR1753" s="74"/>
      <c r="OHS1753" s="74"/>
      <c r="OHT1753" s="74"/>
      <c r="OHU1753" s="74"/>
      <c r="OHV1753" s="74"/>
      <c r="OHW1753" s="74"/>
      <c r="OHX1753" s="74"/>
      <c r="OHY1753" s="74"/>
      <c r="OHZ1753" s="74"/>
      <c r="OIA1753" s="74"/>
      <c r="OIB1753" s="74"/>
      <c r="OIC1753" s="74"/>
      <c r="OID1753" s="74"/>
      <c r="OIE1753" s="74"/>
      <c r="OIF1753" s="74"/>
      <c r="OIG1753" s="74"/>
      <c r="OIH1753" s="74"/>
      <c r="OII1753" s="74"/>
      <c r="OIJ1753" s="74"/>
      <c r="OIK1753" s="74"/>
      <c r="OIL1753" s="74"/>
      <c r="OIM1753" s="74"/>
      <c r="OIN1753" s="74"/>
      <c r="OIO1753" s="74"/>
      <c r="OIP1753" s="74"/>
      <c r="OIQ1753" s="74"/>
      <c r="OIR1753" s="74"/>
      <c r="OIS1753" s="74"/>
      <c r="OIT1753" s="74"/>
      <c r="OIU1753" s="74"/>
      <c r="OIV1753" s="74"/>
      <c r="OIW1753" s="74"/>
      <c r="OIX1753" s="74"/>
      <c r="OIY1753" s="74"/>
      <c r="OIZ1753" s="74"/>
      <c r="OJA1753" s="74"/>
      <c r="OJB1753" s="74"/>
      <c r="OJC1753" s="74"/>
      <c r="OJD1753" s="74"/>
      <c r="OJE1753" s="74"/>
      <c r="OJF1753" s="74"/>
      <c r="OJG1753" s="74"/>
      <c r="OJH1753" s="74"/>
      <c r="OJI1753" s="74"/>
      <c r="OJJ1753" s="74"/>
      <c r="OJK1753" s="74"/>
      <c r="OJL1753" s="74"/>
      <c r="OJM1753" s="74"/>
      <c r="OJN1753" s="74"/>
      <c r="OJO1753" s="74"/>
      <c r="OJP1753" s="74"/>
      <c r="OJQ1753" s="74"/>
      <c r="OJR1753" s="74"/>
      <c r="OJS1753" s="74"/>
      <c r="OJT1753" s="74"/>
      <c r="OJU1753" s="74"/>
      <c r="OJV1753" s="74"/>
      <c r="OJW1753" s="74"/>
      <c r="OJX1753" s="74"/>
      <c r="OJY1753" s="74"/>
      <c r="OJZ1753" s="74"/>
      <c r="OKA1753" s="74"/>
      <c r="OKB1753" s="74"/>
      <c r="OKC1753" s="74"/>
      <c r="OKD1753" s="74"/>
      <c r="OKE1753" s="74"/>
      <c r="OKF1753" s="74"/>
      <c r="OKG1753" s="74"/>
      <c r="OKH1753" s="74"/>
      <c r="OKI1753" s="74"/>
      <c r="OKJ1753" s="74"/>
      <c r="OKK1753" s="74"/>
      <c r="OKL1753" s="74"/>
      <c r="OKM1753" s="74"/>
      <c r="OKN1753" s="74"/>
      <c r="OKO1753" s="74"/>
      <c r="OKP1753" s="74"/>
      <c r="OKQ1753" s="74"/>
      <c r="OKR1753" s="74"/>
      <c r="OKS1753" s="74"/>
      <c r="OKT1753" s="74"/>
      <c r="OKU1753" s="74"/>
      <c r="OKV1753" s="74"/>
      <c r="OKW1753" s="74"/>
      <c r="OKX1753" s="74"/>
      <c r="OKY1753" s="74"/>
      <c r="OKZ1753" s="74"/>
      <c r="OLA1753" s="74"/>
      <c r="OLB1753" s="74"/>
      <c r="OLC1753" s="74"/>
      <c r="OLD1753" s="74"/>
      <c r="OLE1753" s="74"/>
      <c r="OLF1753" s="74"/>
      <c r="OLG1753" s="74"/>
      <c r="OLH1753" s="74"/>
      <c r="OLI1753" s="74"/>
      <c r="OLJ1753" s="74"/>
      <c r="OLK1753" s="74"/>
      <c r="OLL1753" s="74"/>
      <c r="OLM1753" s="74"/>
      <c r="OLN1753" s="74"/>
      <c r="OLO1753" s="74"/>
      <c r="OLP1753" s="74"/>
      <c r="OLQ1753" s="74"/>
      <c r="OLR1753" s="74"/>
      <c r="OLS1753" s="74"/>
      <c r="OLT1753" s="74"/>
      <c r="OLU1753" s="74"/>
      <c r="OLV1753" s="74"/>
      <c r="OLW1753" s="74"/>
      <c r="OLX1753" s="74"/>
      <c r="OLY1753" s="74"/>
      <c r="OLZ1753" s="74"/>
      <c r="OMA1753" s="74"/>
      <c r="OMB1753" s="74"/>
      <c r="OMC1753" s="74"/>
      <c r="OMD1753" s="74"/>
      <c r="OME1753" s="74"/>
      <c r="OMF1753" s="74"/>
      <c r="OMG1753" s="74"/>
      <c r="OMH1753" s="74"/>
      <c r="OMI1753" s="74"/>
      <c r="OMJ1753" s="74"/>
      <c r="OMK1753" s="74"/>
      <c r="OML1753" s="74"/>
      <c r="OMM1753" s="74"/>
      <c r="OMN1753" s="74"/>
      <c r="OMO1753" s="74"/>
      <c r="OMP1753" s="74"/>
      <c r="OMQ1753" s="74"/>
      <c r="OMR1753" s="74"/>
      <c r="OMS1753" s="74"/>
      <c r="OMT1753" s="74"/>
      <c r="OMU1753" s="74"/>
      <c r="OMV1753" s="74"/>
      <c r="OMW1753" s="74"/>
      <c r="OMX1753" s="74"/>
      <c r="OMY1753" s="74"/>
      <c r="OMZ1753" s="74"/>
      <c r="ONA1753" s="74"/>
      <c r="ONB1753" s="74"/>
      <c r="ONC1753" s="74"/>
      <c r="OND1753" s="74"/>
      <c r="ONE1753" s="74"/>
      <c r="ONF1753" s="74"/>
      <c r="ONG1753" s="74"/>
      <c r="ONH1753" s="74"/>
      <c r="ONI1753" s="74"/>
      <c r="ONJ1753" s="74"/>
      <c r="ONK1753" s="74"/>
      <c r="ONL1753" s="74"/>
      <c r="ONM1753" s="74"/>
      <c r="ONN1753" s="74"/>
      <c r="ONO1753" s="74"/>
      <c r="ONP1753" s="74"/>
      <c r="ONQ1753" s="74"/>
      <c r="ONR1753" s="74"/>
      <c r="ONS1753" s="74"/>
      <c r="ONT1753" s="74"/>
      <c r="ONU1753" s="74"/>
      <c r="ONV1753" s="74"/>
      <c r="ONW1753" s="74"/>
      <c r="ONX1753" s="74"/>
      <c r="ONY1753" s="74"/>
      <c r="ONZ1753" s="74"/>
      <c r="OOA1753" s="74"/>
      <c r="OOB1753" s="74"/>
      <c r="OOC1753" s="74"/>
      <c r="OOD1753" s="74"/>
      <c r="OOE1753" s="74"/>
      <c r="OOF1753" s="74"/>
      <c r="OOG1753" s="74"/>
      <c r="OOH1753" s="74"/>
      <c r="OOI1753" s="74"/>
      <c r="OOJ1753" s="74"/>
      <c r="OOK1753" s="74"/>
      <c r="OOL1753" s="74"/>
      <c r="OOM1753" s="74"/>
      <c r="OON1753" s="74"/>
      <c r="OOO1753" s="74"/>
      <c r="OOP1753" s="74"/>
      <c r="OOQ1753" s="74"/>
      <c r="OOR1753" s="74"/>
      <c r="OOS1753" s="74"/>
      <c r="OOT1753" s="74"/>
      <c r="OOU1753" s="74"/>
      <c r="OOV1753" s="74"/>
      <c r="OOW1753" s="74"/>
      <c r="OOX1753" s="74"/>
      <c r="OOY1753" s="74"/>
      <c r="OOZ1753" s="74"/>
      <c r="OPA1753" s="74"/>
      <c r="OPB1753" s="74"/>
      <c r="OPC1753" s="74"/>
      <c r="OPD1753" s="74"/>
      <c r="OPE1753" s="74"/>
      <c r="OPF1753" s="74"/>
      <c r="OPG1753" s="74"/>
      <c r="OPH1753" s="74"/>
      <c r="OPI1753" s="74"/>
      <c r="OPJ1753" s="74"/>
      <c r="OPK1753" s="74"/>
      <c r="OPL1753" s="74"/>
      <c r="OPM1753" s="74"/>
      <c r="OPN1753" s="74"/>
      <c r="OPO1753" s="74"/>
      <c r="OPP1753" s="74"/>
      <c r="OPQ1753" s="74"/>
      <c r="OPR1753" s="74"/>
      <c r="OPS1753" s="74"/>
      <c r="OPT1753" s="74"/>
      <c r="OPU1753" s="74"/>
      <c r="OPV1753" s="74"/>
      <c r="OPW1753" s="74"/>
      <c r="OPX1753" s="74"/>
      <c r="OPY1753" s="74"/>
      <c r="OPZ1753" s="74"/>
      <c r="OQA1753" s="74"/>
      <c r="OQB1753" s="74"/>
      <c r="OQC1753" s="74"/>
      <c r="OQD1753" s="74"/>
      <c r="OQE1753" s="74"/>
      <c r="OQF1753" s="74"/>
      <c r="OQG1753" s="74"/>
      <c r="OQH1753" s="74"/>
      <c r="OQI1753" s="74"/>
      <c r="OQJ1753" s="74"/>
      <c r="OQK1753" s="74"/>
      <c r="OQL1753" s="74"/>
      <c r="OQM1753" s="74"/>
      <c r="OQN1753" s="74"/>
      <c r="OQO1753" s="74"/>
      <c r="OQP1753" s="74"/>
      <c r="OQQ1753" s="74"/>
      <c r="OQR1753" s="74"/>
      <c r="OQS1753" s="74"/>
      <c r="OQT1753" s="74"/>
      <c r="OQU1753" s="74"/>
      <c r="OQV1753" s="74"/>
      <c r="OQW1753" s="74"/>
      <c r="OQX1753" s="74"/>
      <c r="OQY1753" s="74"/>
      <c r="OQZ1753" s="74"/>
      <c r="ORA1753" s="74"/>
      <c r="ORB1753" s="74"/>
      <c r="ORC1753" s="74"/>
      <c r="ORD1753" s="74"/>
      <c r="ORE1753" s="74"/>
      <c r="ORF1753" s="74"/>
      <c r="ORG1753" s="74"/>
      <c r="ORH1753" s="74"/>
      <c r="ORI1753" s="74"/>
      <c r="ORJ1753" s="74"/>
      <c r="ORK1753" s="74"/>
      <c r="ORL1753" s="74"/>
      <c r="ORM1753" s="74"/>
      <c r="ORN1753" s="74"/>
      <c r="ORO1753" s="74"/>
      <c r="ORP1753" s="74"/>
      <c r="ORQ1753" s="74"/>
      <c r="ORR1753" s="74"/>
      <c r="ORS1753" s="74"/>
      <c r="ORT1753" s="74"/>
      <c r="ORU1753" s="74"/>
      <c r="ORV1753" s="74"/>
      <c r="ORW1753" s="74"/>
      <c r="ORX1753" s="74"/>
      <c r="ORY1753" s="74"/>
      <c r="ORZ1753" s="74"/>
      <c r="OSA1753" s="74"/>
      <c r="OSB1753" s="74"/>
      <c r="OSC1753" s="74"/>
      <c r="OSD1753" s="74"/>
      <c r="OSE1753" s="74"/>
      <c r="OSF1753" s="74"/>
      <c r="OSG1753" s="74"/>
      <c r="OSH1753" s="74"/>
      <c r="OSI1753" s="74"/>
      <c r="OSJ1753" s="74"/>
      <c r="OSK1753" s="74"/>
      <c r="OSL1753" s="74"/>
      <c r="OSM1753" s="74"/>
      <c r="OSN1753" s="74"/>
      <c r="OSO1753" s="74"/>
      <c r="OSP1753" s="74"/>
      <c r="OSQ1753" s="74"/>
      <c r="OSR1753" s="74"/>
      <c r="OSS1753" s="74"/>
      <c r="OST1753" s="74"/>
      <c r="OSU1753" s="74"/>
      <c r="OSV1753" s="74"/>
      <c r="OSW1753" s="74"/>
      <c r="OSX1753" s="74"/>
      <c r="OSY1753" s="74"/>
      <c r="OSZ1753" s="74"/>
      <c r="OTA1753" s="74"/>
      <c r="OTB1753" s="74"/>
      <c r="OTC1753" s="74"/>
      <c r="OTD1753" s="74"/>
      <c r="OTE1753" s="74"/>
      <c r="OTF1753" s="74"/>
      <c r="OTG1753" s="74"/>
      <c r="OTH1753" s="74"/>
      <c r="OTI1753" s="74"/>
      <c r="OTJ1753" s="74"/>
      <c r="OTK1753" s="74"/>
      <c r="OTL1753" s="74"/>
      <c r="OTM1753" s="74"/>
      <c r="OTN1753" s="74"/>
      <c r="OTO1753" s="74"/>
      <c r="OTP1753" s="74"/>
      <c r="OTQ1753" s="74"/>
      <c r="OTR1753" s="74"/>
      <c r="OTS1753" s="74"/>
      <c r="OTT1753" s="74"/>
      <c r="OTU1753" s="74"/>
      <c r="OTV1753" s="74"/>
      <c r="OTW1753" s="74"/>
      <c r="OTX1753" s="74"/>
      <c r="OTY1753" s="74"/>
      <c r="OTZ1753" s="74"/>
      <c r="OUA1753" s="74"/>
      <c r="OUB1753" s="74"/>
      <c r="OUC1753" s="74"/>
      <c r="OUD1753" s="74"/>
      <c r="OUE1753" s="74"/>
      <c r="OUF1753" s="74"/>
      <c r="OUG1753" s="74"/>
      <c r="OUH1753" s="74"/>
      <c r="OUI1753" s="74"/>
      <c r="OUJ1753" s="74"/>
      <c r="OUK1753" s="74"/>
      <c r="OUL1753" s="74"/>
      <c r="OUM1753" s="74"/>
      <c r="OUN1753" s="74"/>
      <c r="OUO1753" s="74"/>
      <c r="OUP1753" s="74"/>
      <c r="OUQ1753" s="74"/>
      <c r="OUR1753" s="74"/>
      <c r="OUS1753" s="74"/>
      <c r="OUT1753" s="74"/>
      <c r="OUU1753" s="74"/>
      <c r="OUV1753" s="74"/>
      <c r="OUW1753" s="74"/>
      <c r="OUX1753" s="74"/>
      <c r="OUY1753" s="74"/>
      <c r="OUZ1753" s="74"/>
      <c r="OVA1753" s="74"/>
      <c r="OVB1753" s="74"/>
      <c r="OVC1753" s="74"/>
      <c r="OVD1753" s="74"/>
      <c r="OVE1753" s="74"/>
      <c r="OVF1753" s="74"/>
      <c r="OVG1753" s="74"/>
      <c r="OVH1753" s="74"/>
      <c r="OVI1753" s="74"/>
      <c r="OVJ1753" s="74"/>
      <c r="OVK1753" s="74"/>
      <c r="OVL1753" s="74"/>
      <c r="OVM1753" s="74"/>
      <c r="OVN1753" s="74"/>
      <c r="OVO1753" s="74"/>
      <c r="OVP1753" s="74"/>
      <c r="OVQ1753" s="74"/>
      <c r="OVR1753" s="74"/>
      <c r="OVS1753" s="74"/>
      <c r="OVT1753" s="74"/>
      <c r="OVU1753" s="74"/>
      <c r="OVV1753" s="74"/>
      <c r="OVW1753" s="74"/>
      <c r="OVX1753" s="74"/>
      <c r="OVY1753" s="74"/>
      <c r="OVZ1753" s="74"/>
      <c r="OWA1753" s="74"/>
      <c r="OWB1753" s="74"/>
      <c r="OWC1753" s="74"/>
      <c r="OWD1753" s="74"/>
      <c r="OWE1753" s="74"/>
      <c r="OWF1753" s="74"/>
      <c r="OWG1753" s="74"/>
      <c r="OWH1753" s="74"/>
      <c r="OWI1753" s="74"/>
      <c r="OWJ1753" s="74"/>
      <c r="OWK1753" s="74"/>
      <c r="OWL1753" s="74"/>
      <c r="OWM1753" s="74"/>
      <c r="OWN1753" s="74"/>
      <c r="OWO1753" s="74"/>
      <c r="OWP1753" s="74"/>
      <c r="OWQ1753" s="74"/>
      <c r="OWR1753" s="74"/>
      <c r="OWS1753" s="74"/>
      <c r="OWT1753" s="74"/>
      <c r="OWU1753" s="74"/>
      <c r="OWV1753" s="74"/>
      <c r="OWW1753" s="74"/>
      <c r="OWX1753" s="74"/>
      <c r="OWY1753" s="74"/>
      <c r="OWZ1753" s="74"/>
      <c r="OXA1753" s="74"/>
      <c r="OXB1753" s="74"/>
      <c r="OXC1753" s="74"/>
      <c r="OXD1753" s="74"/>
      <c r="OXE1753" s="74"/>
      <c r="OXF1753" s="74"/>
      <c r="OXG1753" s="74"/>
      <c r="OXH1753" s="74"/>
      <c r="OXI1753" s="74"/>
      <c r="OXJ1753" s="74"/>
      <c r="OXK1753" s="74"/>
      <c r="OXL1753" s="74"/>
      <c r="OXM1753" s="74"/>
      <c r="OXN1753" s="74"/>
      <c r="OXO1753" s="74"/>
      <c r="OXP1753" s="74"/>
      <c r="OXQ1753" s="74"/>
      <c r="OXR1753" s="74"/>
      <c r="OXS1753" s="74"/>
      <c r="OXT1753" s="74"/>
      <c r="OXU1753" s="74"/>
      <c r="OXV1753" s="74"/>
      <c r="OXW1753" s="74"/>
      <c r="OXX1753" s="74"/>
      <c r="OXY1753" s="74"/>
      <c r="OXZ1753" s="74"/>
      <c r="OYA1753" s="74"/>
      <c r="OYB1753" s="74"/>
      <c r="OYC1753" s="74"/>
      <c r="OYD1753" s="74"/>
      <c r="OYE1753" s="74"/>
      <c r="OYF1753" s="74"/>
      <c r="OYG1753" s="74"/>
      <c r="OYH1753" s="74"/>
      <c r="OYI1753" s="74"/>
      <c r="OYJ1753" s="74"/>
      <c r="OYK1753" s="74"/>
      <c r="OYL1753" s="74"/>
      <c r="OYM1753" s="74"/>
      <c r="OYN1753" s="74"/>
      <c r="OYO1753" s="74"/>
      <c r="OYP1753" s="74"/>
      <c r="OYQ1753" s="74"/>
      <c r="OYR1753" s="74"/>
      <c r="OYS1753" s="74"/>
      <c r="OYT1753" s="74"/>
      <c r="OYU1753" s="74"/>
      <c r="OYV1753" s="74"/>
      <c r="OYW1753" s="74"/>
      <c r="OYX1753" s="74"/>
      <c r="OYY1753" s="74"/>
      <c r="OYZ1753" s="74"/>
      <c r="OZA1753" s="74"/>
      <c r="OZB1753" s="74"/>
      <c r="OZC1753" s="74"/>
      <c r="OZD1753" s="74"/>
      <c r="OZE1753" s="74"/>
      <c r="OZF1753" s="74"/>
      <c r="OZG1753" s="74"/>
      <c r="OZH1753" s="74"/>
      <c r="OZI1753" s="74"/>
      <c r="OZJ1753" s="74"/>
      <c r="OZK1753" s="74"/>
      <c r="OZL1753" s="74"/>
      <c r="OZM1753" s="74"/>
      <c r="OZN1753" s="74"/>
      <c r="OZO1753" s="74"/>
      <c r="OZP1753" s="74"/>
      <c r="OZQ1753" s="74"/>
      <c r="OZR1753" s="74"/>
      <c r="OZS1753" s="74"/>
      <c r="OZT1753" s="74"/>
      <c r="OZU1753" s="74"/>
      <c r="OZV1753" s="74"/>
      <c r="OZW1753" s="74"/>
      <c r="OZX1753" s="74"/>
      <c r="OZY1753" s="74"/>
      <c r="OZZ1753" s="74"/>
      <c r="PAA1753" s="74"/>
      <c r="PAB1753" s="74"/>
      <c r="PAC1753" s="74"/>
      <c r="PAD1753" s="74"/>
      <c r="PAE1753" s="74"/>
      <c r="PAF1753" s="74"/>
      <c r="PAG1753" s="74"/>
      <c r="PAH1753" s="74"/>
      <c r="PAI1753" s="74"/>
      <c r="PAJ1753" s="74"/>
      <c r="PAK1753" s="74"/>
      <c r="PAL1753" s="74"/>
      <c r="PAM1753" s="74"/>
      <c r="PAN1753" s="74"/>
      <c r="PAO1753" s="74"/>
      <c r="PAP1753" s="74"/>
      <c r="PAQ1753" s="74"/>
      <c r="PAR1753" s="74"/>
      <c r="PAS1753" s="74"/>
      <c r="PAT1753" s="74"/>
      <c r="PAU1753" s="74"/>
      <c r="PAV1753" s="74"/>
      <c r="PAW1753" s="74"/>
      <c r="PAX1753" s="74"/>
      <c r="PAY1753" s="74"/>
      <c r="PAZ1753" s="74"/>
      <c r="PBA1753" s="74"/>
      <c r="PBB1753" s="74"/>
      <c r="PBC1753" s="74"/>
      <c r="PBD1753" s="74"/>
      <c r="PBE1753" s="74"/>
      <c r="PBF1753" s="74"/>
      <c r="PBG1753" s="74"/>
      <c r="PBH1753" s="74"/>
      <c r="PBI1753" s="74"/>
      <c r="PBJ1753" s="74"/>
      <c r="PBK1753" s="74"/>
      <c r="PBL1753" s="74"/>
      <c r="PBM1753" s="74"/>
      <c r="PBN1753" s="74"/>
      <c r="PBO1753" s="74"/>
      <c r="PBP1753" s="74"/>
      <c r="PBQ1753" s="74"/>
      <c r="PBR1753" s="74"/>
      <c r="PBS1753" s="74"/>
      <c r="PBT1753" s="74"/>
      <c r="PBU1753" s="74"/>
      <c r="PBV1753" s="74"/>
      <c r="PBW1753" s="74"/>
      <c r="PBX1753" s="74"/>
      <c r="PBY1753" s="74"/>
      <c r="PBZ1753" s="74"/>
      <c r="PCA1753" s="74"/>
      <c r="PCB1753" s="74"/>
      <c r="PCC1753" s="74"/>
      <c r="PCD1753" s="74"/>
      <c r="PCE1753" s="74"/>
      <c r="PCF1753" s="74"/>
      <c r="PCG1753" s="74"/>
      <c r="PCH1753" s="74"/>
      <c r="PCI1753" s="74"/>
      <c r="PCJ1753" s="74"/>
      <c r="PCK1753" s="74"/>
      <c r="PCL1753" s="74"/>
      <c r="PCM1753" s="74"/>
      <c r="PCN1753" s="74"/>
      <c r="PCO1753" s="74"/>
      <c r="PCP1753" s="74"/>
      <c r="PCQ1753" s="74"/>
      <c r="PCR1753" s="74"/>
      <c r="PCS1753" s="74"/>
      <c r="PCT1753" s="74"/>
      <c r="PCU1753" s="74"/>
      <c r="PCV1753" s="74"/>
      <c r="PCW1753" s="74"/>
      <c r="PCX1753" s="74"/>
      <c r="PCY1753" s="74"/>
      <c r="PCZ1753" s="74"/>
      <c r="PDA1753" s="74"/>
      <c r="PDB1753" s="74"/>
      <c r="PDC1753" s="74"/>
      <c r="PDD1753" s="74"/>
      <c r="PDE1753" s="74"/>
      <c r="PDF1753" s="74"/>
      <c r="PDG1753" s="74"/>
      <c r="PDH1753" s="74"/>
      <c r="PDI1753" s="74"/>
      <c r="PDJ1753" s="74"/>
      <c r="PDK1753" s="74"/>
      <c r="PDL1753" s="74"/>
      <c r="PDM1753" s="74"/>
      <c r="PDN1753" s="74"/>
      <c r="PDO1753" s="74"/>
      <c r="PDP1753" s="74"/>
      <c r="PDQ1753" s="74"/>
      <c r="PDR1753" s="74"/>
      <c r="PDS1753" s="74"/>
      <c r="PDT1753" s="74"/>
      <c r="PDU1753" s="74"/>
      <c r="PDV1753" s="74"/>
      <c r="PDW1753" s="74"/>
      <c r="PDX1753" s="74"/>
      <c r="PDY1753" s="74"/>
      <c r="PDZ1753" s="74"/>
      <c r="PEA1753" s="74"/>
      <c r="PEB1753" s="74"/>
      <c r="PEC1753" s="74"/>
      <c r="PED1753" s="74"/>
      <c r="PEE1753" s="74"/>
      <c r="PEF1753" s="74"/>
      <c r="PEG1753" s="74"/>
      <c r="PEH1753" s="74"/>
      <c r="PEI1753" s="74"/>
      <c r="PEJ1753" s="74"/>
      <c r="PEK1753" s="74"/>
      <c r="PEL1753" s="74"/>
      <c r="PEM1753" s="74"/>
      <c r="PEN1753" s="74"/>
      <c r="PEO1753" s="74"/>
      <c r="PEP1753" s="74"/>
      <c r="PEQ1753" s="74"/>
      <c r="PER1753" s="74"/>
      <c r="PES1753" s="74"/>
      <c r="PET1753" s="74"/>
      <c r="PEU1753" s="74"/>
      <c r="PEV1753" s="74"/>
      <c r="PEW1753" s="74"/>
      <c r="PEX1753" s="74"/>
      <c r="PEY1753" s="74"/>
      <c r="PEZ1753" s="74"/>
      <c r="PFA1753" s="74"/>
      <c r="PFB1753" s="74"/>
      <c r="PFC1753" s="74"/>
      <c r="PFD1753" s="74"/>
      <c r="PFE1753" s="74"/>
      <c r="PFF1753" s="74"/>
      <c r="PFG1753" s="74"/>
      <c r="PFH1753" s="74"/>
      <c r="PFI1753" s="74"/>
      <c r="PFJ1753" s="74"/>
      <c r="PFK1753" s="74"/>
      <c r="PFL1753" s="74"/>
      <c r="PFM1753" s="74"/>
      <c r="PFN1753" s="74"/>
      <c r="PFO1753" s="74"/>
      <c r="PFP1753" s="74"/>
      <c r="PFQ1753" s="74"/>
      <c r="PFR1753" s="74"/>
      <c r="PFS1753" s="74"/>
      <c r="PFT1753" s="74"/>
      <c r="PFU1753" s="74"/>
      <c r="PFV1753" s="74"/>
      <c r="PFW1753" s="74"/>
      <c r="PFX1753" s="74"/>
      <c r="PFY1753" s="74"/>
      <c r="PFZ1753" s="74"/>
      <c r="PGA1753" s="74"/>
      <c r="PGB1753" s="74"/>
      <c r="PGC1753" s="74"/>
      <c r="PGD1753" s="74"/>
      <c r="PGE1753" s="74"/>
      <c r="PGF1753" s="74"/>
      <c r="PGG1753" s="74"/>
      <c r="PGH1753" s="74"/>
      <c r="PGI1753" s="74"/>
      <c r="PGJ1753" s="74"/>
      <c r="PGK1753" s="74"/>
      <c r="PGL1753" s="74"/>
      <c r="PGM1753" s="74"/>
      <c r="PGN1753" s="74"/>
      <c r="PGO1753" s="74"/>
      <c r="PGP1753" s="74"/>
      <c r="PGQ1753" s="74"/>
      <c r="PGR1753" s="74"/>
      <c r="PGS1753" s="74"/>
      <c r="PGT1753" s="74"/>
      <c r="PGU1753" s="74"/>
      <c r="PGV1753" s="74"/>
      <c r="PGW1753" s="74"/>
      <c r="PGX1753" s="74"/>
      <c r="PGY1753" s="74"/>
      <c r="PGZ1753" s="74"/>
      <c r="PHA1753" s="74"/>
      <c r="PHB1753" s="74"/>
      <c r="PHC1753" s="74"/>
      <c r="PHD1753" s="74"/>
      <c r="PHE1753" s="74"/>
      <c r="PHF1753" s="74"/>
      <c r="PHG1753" s="74"/>
      <c r="PHH1753" s="74"/>
      <c r="PHI1753" s="74"/>
      <c r="PHJ1753" s="74"/>
      <c r="PHK1753" s="74"/>
      <c r="PHL1753" s="74"/>
      <c r="PHM1753" s="74"/>
      <c r="PHN1753" s="74"/>
      <c r="PHO1753" s="74"/>
      <c r="PHP1753" s="74"/>
      <c r="PHQ1753" s="74"/>
      <c r="PHR1753" s="74"/>
      <c r="PHS1753" s="74"/>
      <c r="PHT1753" s="74"/>
      <c r="PHU1753" s="74"/>
      <c r="PHV1753" s="74"/>
      <c r="PHW1753" s="74"/>
      <c r="PHX1753" s="74"/>
      <c r="PHY1753" s="74"/>
      <c r="PHZ1753" s="74"/>
      <c r="PIA1753" s="74"/>
      <c r="PIB1753" s="74"/>
      <c r="PIC1753" s="74"/>
      <c r="PID1753" s="74"/>
      <c r="PIE1753" s="74"/>
      <c r="PIF1753" s="74"/>
      <c r="PIG1753" s="74"/>
      <c r="PIH1753" s="74"/>
      <c r="PII1753" s="74"/>
      <c r="PIJ1753" s="74"/>
      <c r="PIK1753" s="74"/>
      <c r="PIL1753" s="74"/>
      <c r="PIM1753" s="74"/>
      <c r="PIN1753" s="74"/>
      <c r="PIO1753" s="74"/>
      <c r="PIP1753" s="74"/>
      <c r="PIQ1753" s="74"/>
      <c r="PIR1753" s="74"/>
      <c r="PIS1753" s="74"/>
      <c r="PIT1753" s="74"/>
      <c r="PIU1753" s="74"/>
      <c r="PIV1753" s="74"/>
      <c r="PIW1753" s="74"/>
      <c r="PIX1753" s="74"/>
      <c r="PIY1753" s="74"/>
      <c r="PIZ1753" s="74"/>
      <c r="PJA1753" s="74"/>
      <c r="PJB1753" s="74"/>
      <c r="PJC1753" s="74"/>
      <c r="PJD1753" s="74"/>
      <c r="PJE1753" s="74"/>
      <c r="PJF1753" s="74"/>
      <c r="PJG1753" s="74"/>
      <c r="PJH1753" s="74"/>
      <c r="PJI1753" s="74"/>
      <c r="PJJ1753" s="74"/>
      <c r="PJK1753" s="74"/>
      <c r="PJL1753" s="74"/>
      <c r="PJM1753" s="74"/>
      <c r="PJN1753" s="74"/>
      <c r="PJO1753" s="74"/>
      <c r="PJP1753" s="74"/>
      <c r="PJQ1753" s="74"/>
      <c r="PJR1753" s="74"/>
      <c r="PJS1753" s="74"/>
      <c r="PJT1753" s="74"/>
      <c r="PJU1753" s="74"/>
      <c r="PJV1753" s="74"/>
      <c r="PJW1753" s="74"/>
      <c r="PJX1753" s="74"/>
      <c r="PJY1753" s="74"/>
      <c r="PJZ1753" s="74"/>
      <c r="PKA1753" s="74"/>
      <c r="PKB1753" s="74"/>
      <c r="PKC1753" s="74"/>
      <c r="PKD1753" s="74"/>
      <c r="PKE1753" s="74"/>
      <c r="PKF1753" s="74"/>
      <c r="PKG1753" s="74"/>
      <c r="PKH1753" s="74"/>
      <c r="PKI1753" s="74"/>
      <c r="PKJ1753" s="74"/>
      <c r="PKK1753" s="74"/>
      <c r="PKL1753" s="74"/>
      <c r="PKM1753" s="74"/>
      <c r="PKN1753" s="74"/>
      <c r="PKO1753" s="74"/>
      <c r="PKP1753" s="74"/>
      <c r="PKQ1753" s="74"/>
      <c r="PKR1753" s="74"/>
      <c r="PKS1753" s="74"/>
      <c r="PKT1753" s="74"/>
      <c r="PKU1753" s="74"/>
      <c r="PKV1753" s="74"/>
      <c r="PKW1753" s="74"/>
      <c r="PKX1753" s="74"/>
      <c r="PKY1753" s="74"/>
      <c r="PKZ1753" s="74"/>
      <c r="PLA1753" s="74"/>
      <c r="PLB1753" s="74"/>
      <c r="PLC1753" s="74"/>
      <c r="PLD1753" s="74"/>
      <c r="PLE1753" s="74"/>
      <c r="PLF1753" s="74"/>
      <c r="PLG1753" s="74"/>
      <c r="PLH1753" s="74"/>
      <c r="PLI1753" s="74"/>
      <c r="PLJ1753" s="74"/>
      <c r="PLK1753" s="74"/>
      <c r="PLL1753" s="74"/>
      <c r="PLM1753" s="74"/>
      <c r="PLN1753" s="74"/>
      <c r="PLO1753" s="74"/>
      <c r="PLP1753" s="74"/>
      <c r="PLQ1753" s="74"/>
      <c r="PLR1753" s="74"/>
      <c r="PLS1753" s="74"/>
      <c r="PLT1753" s="74"/>
      <c r="PLU1753" s="74"/>
      <c r="PLV1753" s="74"/>
      <c r="PLW1753" s="74"/>
      <c r="PLX1753" s="74"/>
      <c r="PLY1753" s="74"/>
      <c r="PLZ1753" s="74"/>
      <c r="PMA1753" s="74"/>
      <c r="PMB1753" s="74"/>
      <c r="PMC1753" s="74"/>
      <c r="PMD1753" s="74"/>
      <c r="PME1753" s="74"/>
      <c r="PMF1753" s="74"/>
      <c r="PMG1753" s="74"/>
      <c r="PMH1753" s="74"/>
      <c r="PMI1753" s="74"/>
      <c r="PMJ1753" s="74"/>
      <c r="PMK1753" s="74"/>
      <c r="PML1753" s="74"/>
      <c r="PMM1753" s="74"/>
      <c r="PMN1753" s="74"/>
      <c r="PMO1753" s="74"/>
      <c r="PMP1753" s="74"/>
      <c r="PMQ1753" s="74"/>
      <c r="PMR1753" s="74"/>
      <c r="PMS1753" s="74"/>
      <c r="PMT1753" s="74"/>
      <c r="PMU1753" s="74"/>
      <c r="PMV1753" s="74"/>
      <c r="PMW1753" s="74"/>
      <c r="PMX1753" s="74"/>
      <c r="PMY1753" s="74"/>
      <c r="PMZ1753" s="74"/>
      <c r="PNA1753" s="74"/>
      <c r="PNB1753" s="74"/>
      <c r="PNC1753" s="74"/>
      <c r="PND1753" s="74"/>
      <c r="PNE1753" s="74"/>
      <c r="PNF1753" s="74"/>
      <c r="PNG1753" s="74"/>
      <c r="PNH1753" s="74"/>
      <c r="PNI1753" s="74"/>
      <c r="PNJ1753" s="74"/>
      <c r="PNK1753" s="74"/>
      <c r="PNL1753" s="74"/>
      <c r="PNM1753" s="74"/>
      <c r="PNN1753" s="74"/>
      <c r="PNO1753" s="74"/>
      <c r="PNP1753" s="74"/>
      <c r="PNQ1753" s="74"/>
      <c r="PNR1753" s="74"/>
      <c r="PNS1753" s="74"/>
      <c r="PNT1753" s="74"/>
      <c r="PNU1753" s="74"/>
      <c r="PNV1753" s="74"/>
      <c r="PNW1753" s="74"/>
      <c r="PNX1753" s="74"/>
      <c r="PNY1753" s="74"/>
      <c r="PNZ1753" s="74"/>
      <c r="POA1753" s="74"/>
      <c r="POB1753" s="74"/>
      <c r="POC1753" s="74"/>
      <c r="POD1753" s="74"/>
      <c r="POE1753" s="74"/>
      <c r="POF1753" s="74"/>
      <c r="POG1753" s="74"/>
      <c r="POH1753" s="74"/>
      <c r="POI1753" s="74"/>
      <c r="POJ1753" s="74"/>
      <c r="POK1753" s="74"/>
      <c r="POL1753" s="74"/>
      <c r="POM1753" s="74"/>
      <c r="PON1753" s="74"/>
      <c r="POO1753" s="74"/>
      <c r="POP1753" s="74"/>
      <c r="POQ1753" s="74"/>
      <c r="POR1753" s="74"/>
      <c r="POS1753" s="74"/>
      <c r="POT1753" s="74"/>
      <c r="POU1753" s="74"/>
      <c r="POV1753" s="74"/>
      <c r="POW1753" s="74"/>
      <c r="POX1753" s="74"/>
      <c r="POY1753" s="74"/>
      <c r="POZ1753" s="74"/>
      <c r="PPA1753" s="74"/>
      <c r="PPB1753" s="74"/>
      <c r="PPC1753" s="74"/>
      <c r="PPD1753" s="74"/>
      <c r="PPE1753" s="74"/>
      <c r="PPF1753" s="74"/>
      <c r="PPG1753" s="74"/>
      <c r="PPH1753" s="74"/>
      <c r="PPI1753" s="74"/>
      <c r="PPJ1753" s="74"/>
      <c r="PPK1753" s="74"/>
      <c r="PPL1753" s="74"/>
      <c r="PPM1753" s="74"/>
      <c r="PPN1753" s="74"/>
      <c r="PPO1753" s="74"/>
      <c r="PPP1753" s="74"/>
      <c r="PPQ1753" s="74"/>
      <c r="PPR1753" s="74"/>
      <c r="PPS1753" s="74"/>
      <c r="PPT1753" s="74"/>
      <c r="PPU1753" s="74"/>
      <c r="PPV1753" s="74"/>
      <c r="PPW1753" s="74"/>
      <c r="PPX1753" s="74"/>
      <c r="PPY1753" s="74"/>
      <c r="PPZ1753" s="74"/>
      <c r="PQA1753" s="74"/>
      <c r="PQB1753" s="74"/>
      <c r="PQC1753" s="74"/>
      <c r="PQD1753" s="74"/>
      <c r="PQE1753" s="74"/>
      <c r="PQF1753" s="74"/>
      <c r="PQG1753" s="74"/>
      <c r="PQH1753" s="74"/>
      <c r="PQI1753" s="74"/>
      <c r="PQJ1753" s="74"/>
      <c r="PQK1753" s="74"/>
      <c r="PQL1753" s="74"/>
      <c r="PQM1753" s="74"/>
      <c r="PQN1753" s="74"/>
      <c r="PQO1753" s="74"/>
      <c r="PQP1753" s="74"/>
      <c r="PQQ1753" s="74"/>
      <c r="PQR1753" s="74"/>
      <c r="PQS1753" s="74"/>
      <c r="PQT1753" s="74"/>
      <c r="PQU1753" s="74"/>
      <c r="PQV1753" s="74"/>
      <c r="PQW1753" s="74"/>
      <c r="PQX1753" s="74"/>
      <c r="PQY1753" s="74"/>
      <c r="PQZ1753" s="74"/>
      <c r="PRA1753" s="74"/>
      <c r="PRB1753" s="74"/>
      <c r="PRC1753" s="74"/>
      <c r="PRD1753" s="74"/>
      <c r="PRE1753" s="74"/>
      <c r="PRF1753" s="74"/>
      <c r="PRG1753" s="74"/>
      <c r="PRH1753" s="74"/>
      <c r="PRI1753" s="74"/>
      <c r="PRJ1753" s="74"/>
      <c r="PRK1753" s="74"/>
      <c r="PRL1753" s="74"/>
      <c r="PRM1753" s="74"/>
      <c r="PRN1753" s="74"/>
      <c r="PRO1753" s="74"/>
      <c r="PRP1753" s="74"/>
      <c r="PRQ1753" s="74"/>
      <c r="PRR1753" s="74"/>
      <c r="PRS1753" s="74"/>
      <c r="PRT1753" s="74"/>
      <c r="PRU1753" s="74"/>
      <c r="PRV1753" s="74"/>
      <c r="PRW1753" s="74"/>
      <c r="PRX1753" s="74"/>
      <c r="PRY1753" s="74"/>
      <c r="PRZ1753" s="74"/>
      <c r="PSA1753" s="74"/>
      <c r="PSB1753" s="74"/>
      <c r="PSC1753" s="74"/>
      <c r="PSD1753" s="74"/>
      <c r="PSE1753" s="74"/>
      <c r="PSF1753" s="74"/>
      <c r="PSG1753" s="74"/>
      <c r="PSH1753" s="74"/>
      <c r="PSI1753" s="74"/>
      <c r="PSJ1753" s="74"/>
      <c r="PSK1753" s="74"/>
      <c r="PSL1753" s="74"/>
      <c r="PSM1753" s="74"/>
      <c r="PSN1753" s="74"/>
      <c r="PSO1753" s="74"/>
      <c r="PSP1753" s="74"/>
      <c r="PSQ1753" s="74"/>
      <c r="PSR1753" s="74"/>
      <c r="PSS1753" s="74"/>
      <c r="PST1753" s="74"/>
      <c r="PSU1753" s="74"/>
      <c r="PSV1753" s="74"/>
      <c r="PSW1753" s="74"/>
      <c r="PSX1753" s="74"/>
      <c r="PSY1753" s="74"/>
      <c r="PSZ1753" s="74"/>
      <c r="PTA1753" s="74"/>
      <c r="PTB1753" s="74"/>
      <c r="PTC1753" s="74"/>
      <c r="PTD1753" s="74"/>
      <c r="PTE1753" s="74"/>
      <c r="PTF1753" s="74"/>
      <c r="PTG1753" s="74"/>
      <c r="PTH1753" s="74"/>
      <c r="PTI1753" s="74"/>
      <c r="PTJ1753" s="74"/>
      <c r="PTK1753" s="74"/>
      <c r="PTL1753" s="74"/>
      <c r="PTM1753" s="74"/>
      <c r="PTN1753" s="74"/>
      <c r="PTO1753" s="74"/>
      <c r="PTP1753" s="74"/>
      <c r="PTQ1753" s="74"/>
      <c r="PTR1753" s="74"/>
      <c r="PTS1753" s="74"/>
      <c r="PTT1753" s="74"/>
      <c r="PTU1753" s="74"/>
      <c r="PTV1753" s="74"/>
      <c r="PTW1753" s="74"/>
      <c r="PTX1753" s="74"/>
      <c r="PTY1753" s="74"/>
      <c r="PTZ1753" s="74"/>
      <c r="PUA1753" s="74"/>
      <c r="PUB1753" s="74"/>
      <c r="PUC1753" s="74"/>
      <c r="PUD1753" s="74"/>
      <c r="PUE1753" s="74"/>
      <c r="PUF1753" s="74"/>
      <c r="PUG1753" s="74"/>
      <c r="PUH1753" s="74"/>
      <c r="PUI1753" s="74"/>
      <c r="PUJ1753" s="74"/>
      <c r="PUK1753" s="74"/>
      <c r="PUL1753" s="74"/>
      <c r="PUM1753" s="74"/>
      <c r="PUN1753" s="74"/>
      <c r="PUO1753" s="74"/>
      <c r="PUP1753" s="74"/>
      <c r="PUQ1753" s="74"/>
      <c r="PUR1753" s="74"/>
      <c r="PUS1753" s="74"/>
      <c r="PUT1753" s="74"/>
      <c r="PUU1753" s="74"/>
      <c r="PUV1753" s="74"/>
      <c r="PUW1753" s="74"/>
      <c r="PUX1753" s="74"/>
      <c r="PUY1753" s="74"/>
      <c r="PUZ1753" s="74"/>
      <c r="PVA1753" s="74"/>
      <c r="PVB1753" s="74"/>
      <c r="PVC1753" s="74"/>
      <c r="PVD1753" s="74"/>
      <c r="PVE1753" s="74"/>
      <c r="PVF1753" s="74"/>
      <c r="PVG1753" s="74"/>
      <c r="PVH1753" s="74"/>
      <c r="PVI1753" s="74"/>
      <c r="PVJ1753" s="74"/>
      <c r="PVK1753" s="74"/>
      <c r="PVL1753" s="74"/>
      <c r="PVM1753" s="74"/>
      <c r="PVN1753" s="74"/>
      <c r="PVO1753" s="74"/>
      <c r="PVP1753" s="74"/>
      <c r="PVQ1753" s="74"/>
      <c r="PVR1753" s="74"/>
      <c r="PVS1753" s="74"/>
      <c r="PVT1753" s="74"/>
      <c r="PVU1753" s="74"/>
      <c r="PVV1753" s="74"/>
      <c r="PVW1753" s="74"/>
      <c r="PVX1753" s="74"/>
      <c r="PVY1753" s="74"/>
      <c r="PVZ1753" s="74"/>
      <c r="PWA1753" s="74"/>
      <c r="PWB1753" s="74"/>
      <c r="PWC1753" s="74"/>
      <c r="PWD1753" s="74"/>
      <c r="PWE1753" s="74"/>
      <c r="PWF1753" s="74"/>
      <c r="PWG1753" s="74"/>
      <c r="PWH1753" s="74"/>
      <c r="PWI1753" s="74"/>
      <c r="PWJ1753" s="74"/>
      <c r="PWK1753" s="74"/>
      <c r="PWL1753" s="74"/>
      <c r="PWM1753" s="74"/>
      <c r="PWN1753" s="74"/>
      <c r="PWO1753" s="74"/>
      <c r="PWP1753" s="74"/>
      <c r="PWQ1753" s="74"/>
      <c r="PWR1753" s="74"/>
      <c r="PWS1753" s="74"/>
      <c r="PWT1753" s="74"/>
      <c r="PWU1753" s="74"/>
      <c r="PWV1753" s="74"/>
      <c r="PWW1753" s="74"/>
      <c r="PWX1753" s="74"/>
      <c r="PWY1753" s="74"/>
      <c r="PWZ1753" s="74"/>
      <c r="PXA1753" s="74"/>
      <c r="PXB1753" s="74"/>
      <c r="PXC1753" s="74"/>
      <c r="PXD1753" s="74"/>
      <c r="PXE1753" s="74"/>
      <c r="PXF1753" s="74"/>
      <c r="PXG1753" s="74"/>
      <c r="PXH1753" s="74"/>
      <c r="PXI1753" s="74"/>
      <c r="PXJ1753" s="74"/>
      <c r="PXK1753" s="74"/>
      <c r="PXL1753" s="74"/>
      <c r="PXM1753" s="74"/>
      <c r="PXN1753" s="74"/>
      <c r="PXO1753" s="74"/>
      <c r="PXP1753" s="74"/>
      <c r="PXQ1753" s="74"/>
      <c r="PXR1753" s="74"/>
      <c r="PXS1753" s="74"/>
      <c r="PXT1753" s="74"/>
      <c r="PXU1753" s="74"/>
      <c r="PXV1753" s="74"/>
      <c r="PXW1753" s="74"/>
      <c r="PXX1753" s="74"/>
      <c r="PXY1753" s="74"/>
      <c r="PXZ1753" s="74"/>
      <c r="PYA1753" s="74"/>
      <c r="PYB1753" s="74"/>
      <c r="PYC1753" s="74"/>
      <c r="PYD1753" s="74"/>
      <c r="PYE1753" s="74"/>
      <c r="PYF1753" s="74"/>
      <c r="PYG1753" s="74"/>
      <c r="PYH1753" s="74"/>
      <c r="PYI1753" s="74"/>
      <c r="PYJ1753" s="74"/>
      <c r="PYK1753" s="74"/>
      <c r="PYL1753" s="74"/>
      <c r="PYM1753" s="74"/>
      <c r="PYN1753" s="74"/>
      <c r="PYO1753" s="74"/>
      <c r="PYP1753" s="74"/>
      <c r="PYQ1753" s="74"/>
      <c r="PYR1753" s="74"/>
      <c r="PYS1753" s="74"/>
      <c r="PYT1753" s="74"/>
      <c r="PYU1753" s="74"/>
      <c r="PYV1753" s="74"/>
      <c r="PYW1753" s="74"/>
      <c r="PYX1753" s="74"/>
      <c r="PYY1753" s="74"/>
      <c r="PYZ1753" s="74"/>
      <c r="PZA1753" s="74"/>
      <c r="PZB1753" s="74"/>
      <c r="PZC1753" s="74"/>
      <c r="PZD1753" s="74"/>
      <c r="PZE1753" s="74"/>
      <c r="PZF1753" s="74"/>
      <c r="PZG1753" s="74"/>
      <c r="PZH1753" s="74"/>
      <c r="PZI1753" s="74"/>
      <c r="PZJ1753" s="74"/>
      <c r="PZK1753" s="74"/>
      <c r="PZL1753" s="74"/>
      <c r="PZM1753" s="74"/>
      <c r="PZN1753" s="74"/>
      <c r="PZO1753" s="74"/>
      <c r="PZP1753" s="74"/>
      <c r="PZQ1753" s="74"/>
      <c r="PZR1753" s="74"/>
      <c r="PZS1753" s="74"/>
      <c r="PZT1753" s="74"/>
      <c r="PZU1753" s="74"/>
      <c r="PZV1753" s="74"/>
      <c r="PZW1753" s="74"/>
      <c r="PZX1753" s="74"/>
      <c r="PZY1753" s="74"/>
      <c r="PZZ1753" s="74"/>
      <c r="QAA1753" s="74"/>
      <c r="QAB1753" s="74"/>
      <c r="QAC1753" s="74"/>
      <c r="QAD1753" s="74"/>
      <c r="QAE1753" s="74"/>
      <c r="QAF1753" s="74"/>
      <c r="QAG1753" s="74"/>
      <c r="QAH1753" s="74"/>
      <c r="QAI1753" s="74"/>
      <c r="QAJ1753" s="74"/>
      <c r="QAK1753" s="74"/>
      <c r="QAL1753" s="74"/>
      <c r="QAM1753" s="74"/>
      <c r="QAN1753" s="74"/>
      <c r="QAO1753" s="74"/>
      <c r="QAP1753" s="74"/>
      <c r="QAQ1753" s="74"/>
      <c r="QAR1753" s="74"/>
      <c r="QAS1753" s="74"/>
      <c r="QAT1753" s="74"/>
      <c r="QAU1753" s="74"/>
      <c r="QAV1753" s="74"/>
      <c r="QAW1753" s="74"/>
      <c r="QAX1753" s="74"/>
      <c r="QAY1753" s="74"/>
      <c r="QAZ1753" s="74"/>
      <c r="QBA1753" s="74"/>
      <c r="QBB1753" s="74"/>
      <c r="QBC1753" s="74"/>
      <c r="QBD1753" s="74"/>
      <c r="QBE1753" s="74"/>
      <c r="QBF1753" s="74"/>
      <c r="QBG1753" s="74"/>
      <c r="QBH1753" s="74"/>
      <c r="QBI1753" s="74"/>
      <c r="QBJ1753" s="74"/>
      <c r="QBK1753" s="74"/>
      <c r="QBL1753" s="74"/>
      <c r="QBM1753" s="74"/>
      <c r="QBN1753" s="74"/>
      <c r="QBO1753" s="74"/>
      <c r="QBP1753" s="74"/>
      <c r="QBQ1753" s="74"/>
      <c r="QBR1753" s="74"/>
      <c r="QBS1753" s="74"/>
      <c r="QBT1753" s="74"/>
      <c r="QBU1753" s="74"/>
      <c r="QBV1753" s="74"/>
      <c r="QBW1753" s="74"/>
      <c r="QBX1753" s="74"/>
      <c r="QBY1753" s="74"/>
      <c r="QBZ1753" s="74"/>
      <c r="QCA1753" s="74"/>
      <c r="QCB1753" s="74"/>
      <c r="QCC1753" s="74"/>
      <c r="QCD1753" s="74"/>
      <c r="QCE1753" s="74"/>
      <c r="QCF1753" s="74"/>
      <c r="QCG1753" s="74"/>
      <c r="QCH1753" s="74"/>
      <c r="QCI1753" s="74"/>
      <c r="QCJ1753" s="74"/>
      <c r="QCK1753" s="74"/>
      <c r="QCL1753" s="74"/>
      <c r="QCM1753" s="74"/>
      <c r="QCN1753" s="74"/>
      <c r="QCO1753" s="74"/>
      <c r="QCP1753" s="74"/>
      <c r="QCQ1753" s="74"/>
      <c r="QCR1753" s="74"/>
      <c r="QCS1753" s="74"/>
      <c r="QCT1753" s="74"/>
      <c r="QCU1753" s="74"/>
      <c r="QCV1753" s="74"/>
      <c r="QCW1753" s="74"/>
      <c r="QCX1753" s="74"/>
      <c r="QCY1753" s="74"/>
      <c r="QCZ1753" s="74"/>
      <c r="QDA1753" s="74"/>
      <c r="QDB1753" s="74"/>
      <c r="QDC1753" s="74"/>
      <c r="QDD1753" s="74"/>
      <c r="QDE1753" s="74"/>
      <c r="QDF1753" s="74"/>
      <c r="QDG1753" s="74"/>
      <c r="QDH1753" s="74"/>
      <c r="QDI1753" s="74"/>
      <c r="QDJ1753" s="74"/>
      <c r="QDK1753" s="74"/>
      <c r="QDL1753" s="74"/>
      <c r="QDM1753" s="74"/>
      <c r="QDN1753" s="74"/>
      <c r="QDO1753" s="74"/>
      <c r="QDP1753" s="74"/>
      <c r="QDQ1753" s="74"/>
      <c r="QDR1753" s="74"/>
      <c r="QDS1753" s="74"/>
      <c r="QDT1753" s="74"/>
      <c r="QDU1753" s="74"/>
      <c r="QDV1753" s="74"/>
      <c r="QDW1753" s="74"/>
      <c r="QDX1753" s="74"/>
      <c r="QDY1753" s="74"/>
      <c r="QDZ1753" s="74"/>
      <c r="QEA1753" s="74"/>
      <c r="QEB1753" s="74"/>
      <c r="QEC1753" s="74"/>
      <c r="QED1753" s="74"/>
      <c r="QEE1753" s="74"/>
      <c r="QEF1753" s="74"/>
      <c r="QEG1753" s="74"/>
      <c r="QEH1753" s="74"/>
      <c r="QEI1753" s="74"/>
      <c r="QEJ1753" s="74"/>
      <c r="QEK1753" s="74"/>
      <c r="QEL1753" s="74"/>
      <c r="QEM1753" s="74"/>
      <c r="QEN1753" s="74"/>
      <c r="QEO1753" s="74"/>
      <c r="QEP1753" s="74"/>
      <c r="QEQ1753" s="74"/>
      <c r="QER1753" s="74"/>
      <c r="QES1753" s="74"/>
      <c r="QET1753" s="74"/>
      <c r="QEU1753" s="74"/>
      <c r="QEV1753" s="74"/>
      <c r="QEW1753" s="74"/>
      <c r="QEX1753" s="74"/>
      <c r="QEY1753" s="74"/>
      <c r="QEZ1753" s="74"/>
      <c r="QFA1753" s="74"/>
      <c r="QFB1753" s="74"/>
      <c r="QFC1753" s="74"/>
      <c r="QFD1753" s="74"/>
      <c r="QFE1753" s="74"/>
      <c r="QFF1753" s="74"/>
      <c r="QFG1753" s="74"/>
      <c r="QFH1753" s="74"/>
      <c r="QFI1753" s="74"/>
      <c r="QFJ1753" s="74"/>
      <c r="QFK1753" s="74"/>
      <c r="QFL1753" s="74"/>
      <c r="QFM1753" s="74"/>
      <c r="QFN1753" s="74"/>
      <c r="QFO1753" s="74"/>
      <c r="QFP1753" s="74"/>
      <c r="QFQ1753" s="74"/>
      <c r="QFR1753" s="74"/>
      <c r="QFS1753" s="74"/>
      <c r="QFT1753" s="74"/>
      <c r="QFU1753" s="74"/>
      <c r="QFV1753" s="74"/>
      <c r="QFW1753" s="74"/>
      <c r="QFX1753" s="74"/>
      <c r="QFY1753" s="74"/>
      <c r="QFZ1753" s="74"/>
      <c r="QGA1753" s="74"/>
      <c r="QGB1753" s="74"/>
      <c r="QGC1753" s="74"/>
      <c r="QGD1753" s="74"/>
      <c r="QGE1753" s="74"/>
      <c r="QGF1753" s="74"/>
      <c r="QGG1753" s="74"/>
      <c r="QGH1753" s="74"/>
      <c r="QGI1753" s="74"/>
      <c r="QGJ1753" s="74"/>
      <c r="QGK1753" s="74"/>
      <c r="QGL1753" s="74"/>
      <c r="QGM1753" s="74"/>
      <c r="QGN1753" s="74"/>
      <c r="QGO1753" s="74"/>
      <c r="QGP1753" s="74"/>
      <c r="QGQ1753" s="74"/>
      <c r="QGR1753" s="74"/>
      <c r="QGS1753" s="74"/>
      <c r="QGT1753" s="74"/>
      <c r="QGU1753" s="74"/>
      <c r="QGV1753" s="74"/>
      <c r="QGW1753" s="74"/>
      <c r="QGX1753" s="74"/>
      <c r="QGY1753" s="74"/>
      <c r="QGZ1753" s="74"/>
      <c r="QHA1753" s="74"/>
      <c r="QHB1753" s="74"/>
      <c r="QHC1753" s="74"/>
      <c r="QHD1753" s="74"/>
      <c r="QHE1753" s="74"/>
      <c r="QHF1753" s="74"/>
      <c r="QHG1753" s="74"/>
      <c r="QHH1753" s="74"/>
      <c r="QHI1753" s="74"/>
      <c r="QHJ1753" s="74"/>
      <c r="QHK1753" s="74"/>
      <c r="QHL1753" s="74"/>
      <c r="QHM1753" s="74"/>
      <c r="QHN1753" s="74"/>
      <c r="QHO1753" s="74"/>
      <c r="QHP1753" s="74"/>
      <c r="QHQ1753" s="74"/>
      <c r="QHR1753" s="74"/>
      <c r="QHS1753" s="74"/>
      <c r="QHT1753" s="74"/>
      <c r="QHU1753" s="74"/>
      <c r="QHV1753" s="74"/>
      <c r="QHW1753" s="74"/>
      <c r="QHX1753" s="74"/>
      <c r="QHY1753" s="74"/>
      <c r="QHZ1753" s="74"/>
      <c r="QIA1753" s="74"/>
      <c r="QIB1753" s="74"/>
      <c r="QIC1753" s="74"/>
      <c r="QID1753" s="74"/>
      <c r="QIE1753" s="74"/>
      <c r="QIF1753" s="74"/>
      <c r="QIG1753" s="74"/>
      <c r="QIH1753" s="74"/>
      <c r="QII1753" s="74"/>
      <c r="QIJ1753" s="74"/>
      <c r="QIK1753" s="74"/>
      <c r="QIL1753" s="74"/>
      <c r="QIM1753" s="74"/>
      <c r="QIN1753" s="74"/>
      <c r="QIO1753" s="74"/>
      <c r="QIP1753" s="74"/>
      <c r="QIQ1753" s="74"/>
      <c r="QIR1753" s="74"/>
      <c r="QIS1753" s="74"/>
      <c r="QIT1753" s="74"/>
      <c r="QIU1753" s="74"/>
      <c r="QIV1753" s="74"/>
      <c r="QIW1753" s="74"/>
      <c r="QIX1753" s="74"/>
      <c r="QIY1753" s="74"/>
      <c r="QIZ1753" s="74"/>
      <c r="QJA1753" s="74"/>
      <c r="QJB1753" s="74"/>
      <c r="QJC1753" s="74"/>
      <c r="QJD1753" s="74"/>
      <c r="QJE1753" s="74"/>
      <c r="QJF1753" s="74"/>
      <c r="QJG1753" s="74"/>
      <c r="QJH1753" s="74"/>
      <c r="QJI1753" s="74"/>
      <c r="QJJ1753" s="74"/>
      <c r="QJK1753" s="74"/>
      <c r="QJL1753" s="74"/>
      <c r="QJM1753" s="74"/>
      <c r="QJN1753" s="74"/>
      <c r="QJO1753" s="74"/>
      <c r="QJP1753" s="74"/>
      <c r="QJQ1753" s="74"/>
      <c r="QJR1753" s="74"/>
      <c r="QJS1753" s="74"/>
      <c r="QJT1753" s="74"/>
      <c r="QJU1753" s="74"/>
      <c r="QJV1753" s="74"/>
      <c r="QJW1753" s="74"/>
      <c r="QJX1753" s="74"/>
      <c r="QJY1753" s="74"/>
      <c r="QJZ1753" s="74"/>
      <c r="QKA1753" s="74"/>
      <c r="QKB1753" s="74"/>
      <c r="QKC1753" s="74"/>
      <c r="QKD1753" s="74"/>
      <c r="QKE1753" s="74"/>
      <c r="QKF1753" s="74"/>
      <c r="QKG1753" s="74"/>
      <c r="QKH1753" s="74"/>
      <c r="QKI1753" s="74"/>
      <c r="QKJ1753" s="74"/>
      <c r="QKK1753" s="74"/>
      <c r="QKL1753" s="74"/>
      <c r="QKM1753" s="74"/>
      <c r="QKN1753" s="74"/>
      <c r="QKO1753" s="74"/>
      <c r="QKP1753" s="74"/>
      <c r="QKQ1753" s="74"/>
      <c r="QKR1753" s="74"/>
      <c r="QKS1753" s="74"/>
      <c r="QKT1753" s="74"/>
      <c r="QKU1753" s="74"/>
      <c r="QKV1753" s="74"/>
      <c r="QKW1753" s="74"/>
      <c r="QKX1753" s="74"/>
      <c r="QKY1753" s="74"/>
      <c r="QKZ1753" s="74"/>
      <c r="QLA1753" s="74"/>
      <c r="QLB1753" s="74"/>
      <c r="QLC1753" s="74"/>
      <c r="QLD1753" s="74"/>
      <c r="QLE1753" s="74"/>
      <c r="QLF1753" s="74"/>
      <c r="QLG1753" s="74"/>
      <c r="QLH1753" s="74"/>
      <c r="QLI1753" s="74"/>
      <c r="QLJ1753" s="74"/>
      <c r="QLK1753" s="74"/>
      <c r="QLL1753" s="74"/>
      <c r="QLM1753" s="74"/>
      <c r="QLN1753" s="74"/>
      <c r="QLO1753" s="74"/>
      <c r="QLP1753" s="74"/>
      <c r="QLQ1753" s="74"/>
      <c r="QLR1753" s="74"/>
      <c r="QLS1753" s="74"/>
      <c r="QLT1753" s="74"/>
      <c r="QLU1753" s="74"/>
      <c r="QLV1753" s="74"/>
      <c r="QLW1753" s="74"/>
      <c r="QLX1753" s="74"/>
      <c r="QLY1753" s="74"/>
      <c r="QLZ1753" s="74"/>
      <c r="QMA1753" s="74"/>
      <c r="QMB1753" s="74"/>
      <c r="QMC1753" s="74"/>
      <c r="QMD1753" s="74"/>
      <c r="QME1753" s="74"/>
      <c r="QMF1753" s="74"/>
      <c r="QMG1753" s="74"/>
      <c r="QMH1753" s="74"/>
      <c r="QMI1753" s="74"/>
      <c r="QMJ1753" s="74"/>
      <c r="QMK1753" s="74"/>
      <c r="QML1753" s="74"/>
      <c r="QMM1753" s="74"/>
      <c r="QMN1753" s="74"/>
      <c r="QMO1753" s="74"/>
      <c r="QMP1753" s="74"/>
      <c r="QMQ1753" s="74"/>
      <c r="QMR1753" s="74"/>
      <c r="QMS1753" s="74"/>
      <c r="QMT1753" s="74"/>
      <c r="QMU1753" s="74"/>
      <c r="QMV1753" s="74"/>
      <c r="QMW1753" s="74"/>
      <c r="QMX1753" s="74"/>
      <c r="QMY1753" s="74"/>
      <c r="QMZ1753" s="74"/>
      <c r="QNA1753" s="74"/>
      <c r="QNB1753" s="74"/>
      <c r="QNC1753" s="74"/>
      <c r="QND1753" s="74"/>
      <c r="QNE1753" s="74"/>
      <c r="QNF1753" s="74"/>
      <c r="QNG1753" s="74"/>
      <c r="QNH1753" s="74"/>
      <c r="QNI1753" s="74"/>
      <c r="QNJ1753" s="74"/>
      <c r="QNK1753" s="74"/>
      <c r="QNL1753" s="74"/>
      <c r="QNM1753" s="74"/>
      <c r="QNN1753" s="74"/>
      <c r="QNO1753" s="74"/>
      <c r="QNP1753" s="74"/>
      <c r="QNQ1753" s="74"/>
      <c r="QNR1753" s="74"/>
      <c r="QNS1753" s="74"/>
      <c r="QNT1753" s="74"/>
      <c r="QNU1753" s="74"/>
      <c r="QNV1753" s="74"/>
      <c r="QNW1753" s="74"/>
      <c r="QNX1753" s="74"/>
      <c r="QNY1753" s="74"/>
      <c r="QNZ1753" s="74"/>
      <c r="QOA1753" s="74"/>
      <c r="QOB1753" s="74"/>
      <c r="QOC1753" s="74"/>
      <c r="QOD1753" s="74"/>
      <c r="QOE1753" s="74"/>
      <c r="QOF1753" s="74"/>
      <c r="QOG1753" s="74"/>
      <c r="QOH1753" s="74"/>
      <c r="QOI1753" s="74"/>
      <c r="QOJ1753" s="74"/>
      <c r="QOK1753" s="74"/>
      <c r="QOL1753" s="74"/>
      <c r="QOM1753" s="74"/>
      <c r="QON1753" s="74"/>
      <c r="QOO1753" s="74"/>
      <c r="QOP1753" s="74"/>
      <c r="QOQ1753" s="74"/>
      <c r="QOR1753" s="74"/>
      <c r="QOS1753" s="74"/>
      <c r="QOT1753" s="74"/>
      <c r="QOU1753" s="74"/>
      <c r="QOV1753" s="74"/>
      <c r="QOW1753" s="74"/>
      <c r="QOX1753" s="74"/>
      <c r="QOY1753" s="74"/>
      <c r="QOZ1753" s="74"/>
      <c r="QPA1753" s="74"/>
      <c r="QPB1753" s="74"/>
      <c r="QPC1753" s="74"/>
      <c r="QPD1753" s="74"/>
      <c r="QPE1753" s="74"/>
      <c r="QPF1753" s="74"/>
      <c r="QPG1753" s="74"/>
      <c r="QPH1753" s="74"/>
      <c r="QPI1753" s="74"/>
      <c r="QPJ1753" s="74"/>
      <c r="QPK1753" s="74"/>
      <c r="QPL1753" s="74"/>
      <c r="QPM1753" s="74"/>
      <c r="QPN1753" s="74"/>
      <c r="QPO1753" s="74"/>
      <c r="QPP1753" s="74"/>
      <c r="QPQ1753" s="74"/>
      <c r="QPR1753" s="74"/>
      <c r="QPS1753" s="74"/>
      <c r="QPT1753" s="74"/>
      <c r="QPU1753" s="74"/>
      <c r="QPV1753" s="74"/>
      <c r="QPW1753" s="74"/>
      <c r="QPX1753" s="74"/>
      <c r="QPY1753" s="74"/>
      <c r="QPZ1753" s="74"/>
      <c r="QQA1753" s="74"/>
      <c r="QQB1753" s="74"/>
      <c r="QQC1753" s="74"/>
      <c r="QQD1753" s="74"/>
      <c r="QQE1753" s="74"/>
      <c r="QQF1753" s="74"/>
      <c r="QQG1753" s="74"/>
      <c r="QQH1753" s="74"/>
      <c r="QQI1753" s="74"/>
      <c r="QQJ1753" s="74"/>
      <c r="QQK1753" s="74"/>
      <c r="QQL1753" s="74"/>
      <c r="QQM1753" s="74"/>
      <c r="QQN1753" s="74"/>
      <c r="QQO1753" s="74"/>
      <c r="QQP1753" s="74"/>
      <c r="QQQ1753" s="74"/>
      <c r="QQR1753" s="74"/>
      <c r="QQS1753" s="74"/>
      <c r="QQT1753" s="74"/>
      <c r="QQU1753" s="74"/>
      <c r="QQV1753" s="74"/>
      <c r="QQW1753" s="74"/>
      <c r="QQX1753" s="74"/>
      <c r="QQY1753" s="74"/>
      <c r="QQZ1753" s="74"/>
      <c r="QRA1753" s="74"/>
      <c r="QRB1753" s="74"/>
      <c r="QRC1753" s="74"/>
      <c r="QRD1753" s="74"/>
      <c r="QRE1753" s="74"/>
      <c r="QRF1753" s="74"/>
      <c r="QRG1753" s="74"/>
      <c r="QRH1753" s="74"/>
      <c r="QRI1753" s="74"/>
      <c r="QRJ1753" s="74"/>
      <c r="QRK1753" s="74"/>
      <c r="QRL1753" s="74"/>
      <c r="QRM1753" s="74"/>
      <c r="QRN1753" s="74"/>
      <c r="QRO1753" s="74"/>
      <c r="QRP1753" s="74"/>
      <c r="QRQ1753" s="74"/>
      <c r="QRR1753" s="74"/>
      <c r="QRS1753" s="74"/>
      <c r="QRT1753" s="74"/>
      <c r="QRU1753" s="74"/>
      <c r="QRV1753" s="74"/>
      <c r="QRW1753" s="74"/>
      <c r="QRX1753" s="74"/>
      <c r="QRY1753" s="74"/>
      <c r="QRZ1753" s="74"/>
      <c r="QSA1753" s="74"/>
      <c r="QSB1753" s="74"/>
      <c r="QSC1753" s="74"/>
      <c r="QSD1753" s="74"/>
      <c r="QSE1753" s="74"/>
      <c r="QSF1753" s="74"/>
      <c r="QSG1753" s="74"/>
      <c r="QSH1753" s="74"/>
      <c r="QSI1753" s="74"/>
      <c r="QSJ1753" s="74"/>
      <c r="QSK1753" s="74"/>
      <c r="QSL1753" s="74"/>
      <c r="QSM1753" s="74"/>
      <c r="QSN1753" s="74"/>
      <c r="QSO1753" s="74"/>
      <c r="QSP1753" s="74"/>
      <c r="QSQ1753" s="74"/>
      <c r="QSR1753" s="74"/>
      <c r="QSS1753" s="74"/>
      <c r="QST1753" s="74"/>
      <c r="QSU1753" s="74"/>
      <c r="QSV1753" s="74"/>
      <c r="QSW1753" s="74"/>
      <c r="QSX1753" s="74"/>
      <c r="QSY1753" s="74"/>
      <c r="QSZ1753" s="74"/>
      <c r="QTA1753" s="74"/>
      <c r="QTB1753" s="74"/>
      <c r="QTC1753" s="74"/>
      <c r="QTD1753" s="74"/>
      <c r="QTE1753" s="74"/>
      <c r="QTF1753" s="74"/>
      <c r="QTG1753" s="74"/>
      <c r="QTH1753" s="74"/>
      <c r="QTI1753" s="74"/>
      <c r="QTJ1753" s="74"/>
      <c r="QTK1753" s="74"/>
      <c r="QTL1753" s="74"/>
      <c r="QTM1753" s="74"/>
      <c r="QTN1753" s="74"/>
      <c r="QTO1753" s="74"/>
      <c r="QTP1753" s="74"/>
      <c r="QTQ1753" s="74"/>
      <c r="QTR1753" s="74"/>
      <c r="QTS1753" s="74"/>
      <c r="QTT1753" s="74"/>
      <c r="QTU1753" s="74"/>
      <c r="QTV1753" s="74"/>
      <c r="QTW1753" s="74"/>
      <c r="QTX1753" s="74"/>
      <c r="QTY1753" s="74"/>
      <c r="QTZ1753" s="74"/>
      <c r="QUA1753" s="74"/>
      <c r="QUB1753" s="74"/>
      <c r="QUC1753" s="74"/>
      <c r="QUD1753" s="74"/>
      <c r="QUE1753" s="74"/>
      <c r="QUF1753" s="74"/>
      <c r="QUG1753" s="74"/>
      <c r="QUH1753" s="74"/>
      <c r="QUI1753" s="74"/>
      <c r="QUJ1753" s="74"/>
      <c r="QUK1753" s="74"/>
      <c r="QUL1753" s="74"/>
      <c r="QUM1753" s="74"/>
      <c r="QUN1753" s="74"/>
      <c r="QUO1753" s="74"/>
      <c r="QUP1753" s="74"/>
      <c r="QUQ1753" s="74"/>
      <c r="QUR1753" s="74"/>
      <c r="QUS1753" s="74"/>
      <c r="QUT1753" s="74"/>
      <c r="QUU1753" s="74"/>
      <c r="QUV1753" s="74"/>
      <c r="QUW1753" s="74"/>
      <c r="QUX1753" s="74"/>
      <c r="QUY1753" s="74"/>
      <c r="QUZ1753" s="74"/>
      <c r="QVA1753" s="74"/>
      <c r="QVB1753" s="74"/>
      <c r="QVC1753" s="74"/>
      <c r="QVD1753" s="74"/>
      <c r="QVE1753" s="74"/>
      <c r="QVF1753" s="74"/>
      <c r="QVG1753" s="74"/>
      <c r="QVH1753" s="74"/>
      <c r="QVI1753" s="74"/>
      <c r="QVJ1753" s="74"/>
      <c r="QVK1753" s="74"/>
      <c r="QVL1753" s="74"/>
      <c r="QVM1753" s="74"/>
      <c r="QVN1753" s="74"/>
      <c r="QVO1753" s="74"/>
      <c r="QVP1753" s="74"/>
      <c r="QVQ1753" s="74"/>
      <c r="QVR1753" s="74"/>
      <c r="QVS1753" s="74"/>
      <c r="QVT1753" s="74"/>
      <c r="QVU1753" s="74"/>
      <c r="QVV1753" s="74"/>
      <c r="QVW1753" s="74"/>
      <c r="QVX1753" s="74"/>
      <c r="QVY1753" s="74"/>
      <c r="QVZ1753" s="74"/>
      <c r="QWA1753" s="74"/>
      <c r="QWB1753" s="74"/>
      <c r="QWC1753" s="74"/>
      <c r="QWD1753" s="74"/>
      <c r="QWE1753" s="74"/>
      <c r="QWF1753" s="74"/>
      <c r="QWG1753" s="74"/>
      <c r="QWH1753" s="74"/>
      <c r="QWI1753" s="74"/>
      <c r="QWJ1753" s="74"/>
      <c r="QWK1753" s="74"/>
      <c r="QWL1753" s="74"/>
      <c r="QWM1753" s="74"/>
      <c r="QWN1753" s="74"/>
      <c r="QWO1753" s="74"/>
      <c r="QWP1753" s="74"/>
      <c r="QWQ1753" s="74"/>
      <c r="QWR1753" s="74"/>
      <c r="QWS1753" s="74"/>
      <c r="QWT1753" s="74"/>
      <c r="QWU1753" s="74"/>
      <c r="QWV1753" s="74"/>
      <c r="QWW1753" s="74"/>
      <c r="QWX1753" s="74"/>
      <c r="QWY1753" s="74"/>
      <c r="QWZ1753" s="74"/>
      <c r="QXA1753" s="74"/>
      <c r="QXB1753" s="74"/>
      <c r="QXC1753" s="74"/>
      <c r="QXD1753" s="74"/>
      <c r="QXE1753" s="74"/>
      <c r="QXF1753" s="74"/>
      <c r="QXG1753" s="74"/>
      <c r="QXH1753" s="74"/>
      <c r="QXI1753" s="74"/>
      <c r="QXJ1753" s="74"/>
      <c r="QXK1753" s="74"/>
      <c r="QXL1753" s="74"/>
      <c r="QXM1753" s="74"/>
      <c r="QXN1753" s="74"/>
      <c r="QXO1753" s="74"/>
      <c r="QXP1753" s="74"/>
      <c r="QXQ1753" s="74"/>
      <c r="QXR1753" s="74"/>
      <c r="QXS1753" s="74"/>
      <c r="QXT1753" s="74"/>
      <c r="QXU1753" s="74"/>
      <c r="QXV1753" s="74"/>
      <c r="QXW1753" s="74"/>
      <c r="QXX1753" s="74"/>
      <c r="QXY1753" s="74"/>
      <c r="QXZ1753" s="74"/>
      <c r="QYA1753" s="74"/>
      <c r="QYB1753" s="74"/>
      <c r="QYC1753" s="74"/>
      <c r="QYD1753" s="74"/>
      <c r="QYE1753" s="74"/>
      <c r="QYF1753" s="74"/>
      <c r="QYG1753" s="74"/>
      <c r="QYH1753" s="74"/>
      <c r="QYI1753" s="74"/>
      <c r="QYJ1753" s="74"/>
      <c r="QYK1753" s="74"/>
      <c r="QYL1753" s="74"/>
      <c r="QYM1753" s="74"/>
      <c r="QYN1753" s="74"/>
      <c r="QYO1753" s="74"/>
      <c r="QYP1753" s="74"/>
      <c r="QYQ1753" s="74"/>
      <c r="QYR1753" s="74"/>
      <c r="QYS1753" s="74"/>
      <c r="QYT1753" s="74"/>
      <c r="QYU1753" s="74"/>
      <c r="QYV1753" s="74"/>
      <c r="QYW1753" s="74"/>
      <c r="QYX1753" s="74"/>
      <c r="QYY1753" s="74"/>
      <c r="QYZ1753" s="74"/>
      <c r="QZA1753" s="74"/>
      <c r="QZB1753" s="74"/>
      <c r="QZC1753" s="74"/>
      <c r="QZD1753" s="74"/>
      <c r="QZE1753" s="74"/>
      <c r="QZF1753" s="74"/>
      <c r="QZG1753" s="74"/>
      <c r="QZH1753" s="74"/>
      <c r="QZI1753" s="74"/>
      <c r="QZJ1753" s="74"/>
      <c r="QZK1753" s="74"/>
      <c r="QZL1753" s="74"/>
      <c r="QZM1753" s="74"/>
      <c r="QZN1753" s="74"/>
      <c r="QZO1753" s="74"/>
      <c r="QZP1753" s="74"/>
      <c r="QZQ1753" s="74"/>
      <c r="QZR1753" s="74"/>
      <c r="QZS1753" s="74"/>
      <c r="QZT1753" s="74"/>
      <c r="QZU1753" s="74"/>
      <c r="QZV1753" s="74"/>
      <c r="QZW1753" s="74"/>
      <c r="QZX1753" s="74"/>
      <c r="QZY1753" s="74"/>
      <c r="QZZ1753" s="74"/>
      <c r="RAA1753" s="74"/>
      <c r="RAB1753" s="74"/>
      <c r="RAC1753" s="74"/>
      <c r="RAD1753" s="74"/>
      <c r="RAE1753" s="74"/>
      <c r="RAF1753" s="74"/>
      <c r="RAG1753" s="74"/>
      <c r="RAH1753" s="74"/>
      <c r="RAI1753" s="74"/>
      <c r="RAJ1753" s="74"/>
      <c r="RAK1753" s="74"/>
      <c r="RAL1753" s="74"/>
      <c r="RAM1753" s="74"/>
      <c r="RAN1753" s="74"/>
      <c r="RAO1753" s="74"/>
      <c r="RAP1753" s="74"/>
      <c r="RAQ1753" s="74"/>
      <c r="RAR1753" s="74"/>
      <c r="RAS1753" s="74"/>
      <c r="RAT1753" s="74"/>
      <c r="RAU1753" s="74"/>
      <c r="RAV1753" s="74"/>
      <c r="RAW1753" s="74"/>
      <c r="RAX1753" s="74"/>
      <c r="RAY1753" s="74"/>
      <c r="RAZ1753" s="74"/>
      <c r="RBA1753" s="74"/>
      <c r="RBB1753" s="74"/>
      <c r="RBC1753" s="74"/>
      <c r="RBD1753" s="74"/>
      <c r="RBE1753" s="74"/>
      <c r="RBF1753" s="74"/>
      <c r="RBG1753" s="74"/>
      <c r="RBH1753" s="74"/>
      <c r="RBI1753" s="74"/>
      <c r="RBJ1753" s="74"/>
      <c r="RBK1753" s="74"/>
      <c r="RBL1753" s="74"/>
      <c r="RBM1753" s="74"/>
      <c r="RBN1753" s="74"/>
      <c r="RBO1753" s="74"/>
      <c r="RBP1753" s="74"/>
      <c r="RBQ1753" s="74"/>
      <c r="RBR1753" s="74"/>
      <c r="RBS1753" s="74"/>
      <c r="RBT1753" s="74"/>
      <c r="RBU1753" s="74"/>
      <c r="RBV1753" s="74"/>
      <c r="RBW1753" s="74"/>
      <c r="RBX1753" s="74"/>
      <c r="RBY1753" s="74"/>
      <c r="RBZ1753" s="74"/>
      <c r="RCA1753" s="74"/>
      <c r="RCB1753" s="74"/>
      <c r="RCC1753" s="74"/>
      <c r="RCD1753" s="74"/>
      <c r="RCE1753" s="74"/>
      <c r="RCF1753" s="74"/>
      <c r="RCG1753" s="74"/>
      <c r="RCH1753" s="74"/>
      <c r="RCI1753" s="74"/>
      <c r="RCJ1753" s="74"/>
      <c r="RCK1753" s="74"/>
      <c r="RCL1753" s="74"/>
      <c r="RCM1753" s="74"/>
      <c r="RCN1753" s="74"/>
      <c r="RCO1753" s="74"/>
      <c r="RCP1753" s="74"/>
      <c r="RCQ1753" s="74"/>
      <c r="RCR1753" s="74"/>
      <c r="RCS1753" s="74"/>
      <c r="RCT1753" s="74"/>
      <c r="RCU1753" s="74"/>
      <c r="RCV1753" s="74"/>
      <c r="RCW1753" s="74"/>
      <c r="RCX1753" s="74"/>
      <c r="RCY1753" s="74"/>
      <c r="RCZ1753" s="74"/>
      <c r="RDA1753" s="74"/>
      <c r="RDB1753" s="74"/>
      <c r="RDC1753" s="74"/>
      <c r="RDD1753" s="74"/>
      <c r="RDE1753" s="74"/>
      <c r="RDF1753" s="74"/>
      <c r="RDG1753" s="74"/>
      <c r="RDH1753" s="74"/>
      <c r="RDI1753" s="74"/>
      <c r="RDJ1753" s="74"/>
      <c r="RDK1753" s="74"/>
      <c r="RDL1753" s="74"/>
      <c r="RDM1753" s="74"/>
      <c r="RDN1753" s="74"/>
      <c r="RDO1753" s="74"/>
      <c r="RDP1753" s="74"/>
      <c r="RDQ1753" s="74"/>
      <c r="RDR1753" s="74"/>
      <c r="RDS1753" s="74"/>
      <c r="RDT1753" s="74"/>
      <c r="RDU1753" s="74"/>
      <c r="RDV1753" s="74"/>
      <c r="RDW1753" s="74"/>
      <c r="RDX1753" s="74"/>
      <c r="RDY1753" s="74"/>
      <c r="RDZ1753" s="74"/>
      <c r="REA1753" s="74"/>
      <c r="REB1753" s="74"/>
      <c r="REC1753" s="74"/>
      <c r="RED1753" s="74"/>
      <c r="REE1753" s="74"/>
      <c r="REF1753" s="74"/>
      <c r="REG1753" s="74"/>
      <c r="REH1753" s="74"/>
      <c r="REI1753" s="74"/>
      <c r="REJ1753" s="74"/>
      <c r="REK1753" s="74"/>
      <c r="REL1753" s="74"/>
      <c r="REM1753" s="74"/>
      <c r="REN1753" s="74"/>
      <c r="REO1753" s="74"/>
      <c r="REP1753" s="74"/>
      <c r="REQ1753" s="74"/>
      <c r="RER1753" s="74"/>
      <c r="RES1753" s="74"/>
      <c r="RET1753" s="74"/>
      <c r="REU1753" s="74"/>
      <c r="REV1753" s="74"/>
      <c r="REW1753" s="74"/>
      <c r="REX1753" s="74"/>
      <c r="REY1753" s="74"/>
      <c r="REZ1753" s="74"/>
      <c r="RFA1753" s="74"/>
      <c r="RFB1753" s="74"/>
      <c r="RFC1753" s="74"/>
      <c r="RFD1753" s="74"/>
      <c r="RFE1753" s="74"/>
      <c r="RFF1753" s="74"/>
      <c r="RFG1753" s="74"/>
      <c r="RFH1753" s="74"/>
      <c r="RFI1753" s="74"/>
      <c r="RFJ1753" s="74"/>
      <c r="RFK1753" s="74"/>
      <c r="RFL1753" s="74"/>
      <c r="RFM1753" s="74"/>
      <c r="RFN1753" s="74"/>
      <c r="RFO1753" s="74"/>
      <c r="RFP1753" s="74"/>
      <c r="RFQ1753" s="74"/>
      <c r="RFR1753" s="74"/>
      <c r="RFS1753" s="74"/>
      <c r="RFT1753" s="74"/>
      <c r="RFU1753" s="74"/>
      <c r="RFV1753" s="74"/>
      <c r="RFW1753" s="74"/>
      <c r="RFX1753" s="74"/>
      <c r="RFY1753" s="74"/>
      <c r="RFZ1753" s="74"/>
      <c r="RGA1753" s="74"/>
      <c r="RGB1753" s="74"/>
      <c r="RGC1753" s="74"/>
      <c r="RGD1753" s="74"/>
      <c r="RGE1753" s="74"/>
      <c r="RGF1753" s="74"/>
      <c r="RGG1753" s="74"/>
      <c r="RGH1753" s="74"/>
      <c r="RGI1753" s="74"/>
      <c r="RGJ1753" s="74"/>
      <c r="RGK1753" s="74"/>
      <c r="RGL1753" s="74"/>
      <c r="RGM1753" s="74"/>
      <c r="RGN1753" s="74"/>
      <c r="RGO1753" s="74"/>
      <c r="RGP1753" s="74"/>
      <c r="RGQ1753" s="74"/>
      <c r="RGR1753" s="74"/>
      <c r="RGS1753" s="74"/>
      <c r="RGT1753" s="74"/>
      <c r="RGU1753" s="74"/>
      <c r="RGV1753" s="74"/>
      <c r="RGW1753" s="74"/>
      <c r="RGX1753" s="74"/>
      <c r="RGY1753" s="74"/>
      <c r="RGZ1753" s="74"/>
      <c r="RHA1753" s="74"/>
      <c r="RHB1753" s="74"/>
      <c r="RHC1753" s="74"/>
      <c r="RHD1753" s="74"/>
      <c r="RHE1753" s="74"/>
      <c r="RHF1753" s="74"/>
      <c r="RHG1753" s="74"/>
      <c r="RHH1753" s="74"/>
      <c r="RHI1753" s="74"/>
      <c r="RHJ1753" s="74"/>
      <c r="RHK1753" s="74"/>
      <c r="RHL1753" s="74"/>
      <c r="RHM1753" s="74"/>
      <c r="RHN1753" s="74"/>
      <c r="RHO1753" s="74"/>
      <c r="RHP1753" s="74"/>
      <c r="RHQ1753" s="74"/>
      <c r="RHR1753" s="74"/>
      <c r="RHS1753" s="74"/>
      <c r="RHT1753" s="74"/>
      <c r="RHU1753" s="74"/>
      <c r="RHV1753" s="74"/>
      <c r="RHW1753" s="74"/>
      <c r="RHX1753" s="74"/>
      <c r="RHY1753" s="74"/>
      <c r="RHZ1753" s="74"/>
      <c r="RIA1753" s="74"/>
      <c r="RIB1753" s="74"/>
      <c r="RIC1753" s="74"/>
      <c r="RID1753" s="74"/>
      <c r="RIE1753" s="74"/>
      <c r="RIF1753" s="74"/>
      <c r="RIG1753" s="74"/>
      <c r="RIH1753" s="74"/>
      <c r="RII1753" s="74"/>
      <c r="RIJ1753" s="74"/>
      <c r="RIK1753" s="74"/>
      <c r="RIL1753" s="74"/>
      <c r="RIM1753" s="74"/>
      <c r="RIN1753" s="74"/>
      <c r="RIO1753" s="74"/>
      <c r="RIP1753" s="74"/>
      <c r="RIQ1753" s="74"/>
      <c r="RIR1753" s="74"/>
      <c r="RIS1753" s="74"/>
      <c r="RIT1753" s="74"/>
      <c r="RIU1753" s="74"/>
      <c r="RIV1753" s="74"/>
      <c r="RIW1753" s="74"/>
      <c r="RIX1753" s="74"/>
      <c r="RIY1753" s="74"/>
      <c r="RIZ1753" s="74"/>
      <c r="RJA1753" s="74"/>
      <c r="RJB1753" s="74"/>
      <c r="RJC1753" s="74"/>
      <c r="RJD1753" s="74"/>
      <c r="RJE1753" s="74"/>
      <c r="RJF1753" s="74"/>
      <c r="RJG1753" s="74"/>
      <c r="RJH1753" s="74"/>
      <c r="RJI1753" s="74"/>
      <c r="RJJ1753" s="74"/>
      <c r="RJK1753" s="74"/>
      <c r="RJL1753" s="74"/>
      <c r="RJM1753" s="74"/>
      <c r="RJN1753" s="74"/>
      <c r="RJO1753" s="74"/>
      <c r="RJP1753" s="74"/>
      <c r="RJQ1753" s="74"/>
      <c r="RJR1753" s="74"/>
      <c r="RJS1753" s="74"/>
      <c r="RJT1753" s="74"/>
      <c r="RJU1753" s="74"/>
      <c r="RJV1753" s="74"/>
      <c r="RJW1753" s="74"/>
      <c r="RJX1753" s="74"/>
      <c r="RJY1753" s="74"/>
      <c r="RJZ1753" s="74"/>
      <c r="RKA1753" s="74"/>
      <c r="RKB1753" s="74"/>
      <c r="RKC1753" s="74"/>
      <c r="RKD1753" s="74"/>
      <c r="RKE1753" s="74"/>
      <c r="RKF1753" s="74"/>
      <c r="RKG1753" s="74"/>
      <c r="RKH1753" s="74"/>
      <c r="RKI1753" s="74"/>
      <c r="RKJ1753" s="74"/>
      <c r="RKK1753" s="74"/>
      <c r="RKL1753" s="74"/>
      <c r="RKM1753" s="74"/>
      <c r="RKN1753" s="74"/>
      <c r="RKO1753" s="74"/>
      <c r="RKP1753" s="74"/>
      <c r="RKQ1753" s="74"/>
      <c r="RKR1753" s="74"/>
      <c r="RKS1753" s="74"/>
      <c r="RKT1753" s="74"/>
      <c r="RKU1753" s="74"/>
      <c r="RKV1753" s="74"/>
      <c r="RKW1753" s="74"/>
      <c r="RKX1753" s="74"/>
      <c r="RKY1753" s="74"/>
      <c r="RKZ1753" s="74"/>
      <c r="RLA1753" s="74"/>
      <c r="RLB1753" s="74"/>
      <c r="RLC1753" s="74"/>
      <c r="RLD1753" s="74"/>
      <c r="RLE1753" s="74"/>
      <c r="RLF1753" s="74"/>
      <c r="RLG1753" s="74"/>
      <c r="RLH1753" s="74"/>
      <c r="RLI1753" s="74"/>
      <c r="RLJ1753" s="74"/>
      <c r="RLK1753" s="74"/>
      <c r="RLL1753" s="74"/>
      <c r="RLM1753" s="74"/>
      <c r="RLN1753" s="74"/>
      <c r="RLO1753" s="74"/>
      <c r="RLP1753" s="74"/>
      <c r="RLQ1753" s="74"/>
      <c r="RLR1753" s="74"/>
      <c r="RLS1753" s="74"/>
      <c r="RLT1753" s="74"/>
      <c r="RLU1753" s="74"/>
      <c r="RLV1753" s="74"/>
      <c r="RLW1753" s="74"/>
      <c r="RLX1753" s="74"/>
      <c r="RLY1753" s="74"/>
      <c r="RLZ1753" s="74"/>
      <c r="RMA1753" s="74"/>
      <c r="RMB1753" s="74"/>
      <c r="RMC1753" s="74"/>
      <c r="RMD1753" s="74"/>
      <c r="RME1753" s="74"/>
      <c r="RMF1753" s="74"/>
      <c r="RMG1753" s="74"/>
      <c r="RMH1753" s="74"/>
      <c r="RMI1753" s="74"/>
      <c r="RMJ1753" s="74"/>
      <c r="RMK1753" s="74"/>
      <c r="RML1753" s="74"/>
      <c r="RMM1753" s="74"/>
      <c r="RMN1753" s="74"/>
      <c r="RMO1753" s="74"/>
      <c r="RMP1753" s="74"/>
      <c r="RMQ1753" s="74"/>
      <c r="RMR1753" s="74"/>
      <c r="RMS1753" s="74"/>
      <c r="RMT1753" s="74"/>
      <c r="RMU1753" s="74"/>
      <c r="RMV1753" s="74"/>
      <c r="RMW1753" s="74"/>
      <c r="RMX1753" s="74"/>
      <c r="RMY1753" s="74"/>
      <c r="RMZ1753" s="74"/>
      <c r="RNA1753" s="74"/>
      <c r="RNB1753" s="74"/>
      <c r="RNC1753" s="74"/>
      <c r="RND1753" s="74"/>
      <c r="RNE1753" s="74"/>
      <c r="RNF1753" s="74"/>
      <c r="RNG1753" s="74"/>
      <c r="RNH1753" s="74"/>
      <c r="RNI1753" s="74"/>
      <c r="RNJ1753" s="74"/>
      <c r="RNK1753" s="74"/>
      <c r="RNL1753" s="74"/>
      <c r="RNM1753" s="74"/>
      <c r="RNN1753" s="74"/>
      <c r="RNO1753" s="74"/>
      <c r="RNP1753" s="74"/>
      <c r="RNQ1753" s="74"/>
      <c r="RNR1753" s="74"/>
      <c r="RNS1753" s="74"/>
      <c r="RNT1753" s="74"/>
      <c r="RNU1753" s="74"/>
      <c r="RNV1753" s="74"/>
      <c r="RNW1753" s="74"/>
      <c r="RNX1753" s="74"/>
      <c r="RNY1753" s="74"/>
      <c r="RNZ1753" s="74"/>
      <c r="ROA1753" s="74"/>
      <c r="ROB1753" s="74"/>
      <c r="ROC1753" s="74"/>
      <c r="ROD1753" s="74"/>
      <c r="ROE1753" s="74"/>
      <c r="ROF1753" s="74"/>
      <c r="ROG1753" s="74"/>
      <c r="ROH1753" s="74"/>
      <c r="ROI1753" s="74"/>
      <c r="ROJ1753" s="74"/>
      <c r="ROK1753" s="74"/>
      <c r="ROL1753" s="74"/>
      <c r="ROM1753" s="74"/>
      <c r="RON1753" s="74"/>
      <c r="ROO1753" s="74"/>
      <c r="ROP1753" s="74"/>
      <c r="ROQ1753" s="74"/>
      <c r="ROR1753" s="74"/>
      <c r="ROS1753" s="74"/>
      <c r="ROT1753" s="74"/>
      <c r="ROU1753" s="74"/>
      <c r="ROV1753" s="74"/>
      <c r="ROW1753" s="74"/>
      <c r="ROX1753" s="74"/>
      <c r="ROY1753" s="74"/>
      <c r="ROZ1753" s="74"/>
      <c r="RPA1753" s="74"/>
      <c r="RPB1753" s="74"/>
      <c r="RPC1753" s="74"/>
      <c r="RPD1753" s="74"/>
      <c r="RPE1753" s="74"/>
      <c r="RPF1753" s="74"/>
      <c r="RPG1753" s="74"/>
      <c r="RPH1753" s="74"/>
      <c r="RPI1753" s="74"/>
      <c r="RPJ1753" s="74"/>
      <c r="RPK1753" s="74"/>
      <c r="RPL1753" s="74"/>
      <c r="RPM1753" s="74"/>
      <c r="RPN1753" s="74"/>
      <c r="RPO1753" s="74"/>
      <c r="RPP1753" s="74"/>
      <c r="RPQ1753" s="74"/>
      <c r="RPR1753" s="74"/>
      <c r="RPS1753" s="74"/>
      <c r="RPT1753" s="74"/>
      <c r="RPU1753" s="74"/>
      <c r="RPV1753" s="74"/>
      <c r="RPW1753" s="74"/>
      <c r="RPX1753" s="74"/>
      <c r="RPY1753" s="74"/>
      <c r="RPZ1753" s="74"/>
      <c r="RQA1753" s="74"/>
      <c r="RQB1753" s="74"/>
      <c r="RQC1753" s="74"/>
      <c r="RQD1753" s="74"/>
      <c r="RQE1753" s="74"/>
      <c r="RQF1753" s="74"/>
      <c r="RQG1753" s="74"/>
      <c r="RQH1753" s="74"/>
      <c r="RQI1753" s="74"/>
      <c r="RQJ1753" s="74"/>
      <c r="RQK1753" s="74"/>
      <c r="RQL1753" s="74"/>
      <c r="RQM1753" s="74"/>
      <c r="RQN1753" s="74"/>
      <c r="RQO1753" s="74"/>
      <c r="RQP1753" s="74"/>
      <c r="RQQ1753" s="74"/>
      <c r="RQR1753" s="74"/>
      <c r="RQS1753" s="74"/>
      <c r="RQT1753" s="74"/>
      <c r="RQU1753" s="74"/>
      <c r="RQV1753" s="74"/>
      <c r="RQW1753" s="74"/>
      <c r="RQX1753" s="74"/>
      <c r="RQY1753" s="74"/>
      <c r="RQZ1753" s="74"/>
      <c r="RRA1753" s="74"/>
      <c r="RRB1753" s="74"/>
      <c r="RRC1753" s="74"/>
      <c r="RRD1753" s="74"/>
      <c r="RRE1753" s="74"/>
      <c r="RRF1753" s="74"/>
      <c r="RRG1753" s="74"/>
      <c r="RRH1753" s="74"/>
      <c r="RRI1753" s="74"/>
      <c r="RRJ1753" s="74"/>
      <c r="RRK1753" s="74"/>
      <c r="RRL1753" s="74"/>
      <c r="RRM1753" s="74"/>
      <c r="RRN1753" s="74"/>
      <c r="RRO1753" s="74"/>
      <c r="RRP1753" s="74"/>
      <c r="RRQ1753" s="74"/>
      <c r="RRR1753" s="74"/>
      <c r="RRS1753" s="74"/>
      <c r="RRT1753" s="74"/>
      <c r="RRU1753" s="74"/>
      <c r="RRV1753" s="74"/>
      <c r="RRW1753" s="74"/>
      <c r="RRX1753" s="74"/>
      <c r="RRY1753" s="74"/>
      <c r="RRZ1753" s="74"/>
      <c r="RSA1753" s="74"/>
      <c r="RSB1753" s="74"/>
      <c r="RSC1753" s="74"/>
      <c r="RSD1753" s="74"/>
      <c r="RSE1753" s="74"/>
      <c r="RSF1753" s="74"/>
      <c r="RSG1753" s="74"/>
      <c r="RSH1753" s="74"/>
      <c r="RSI1753" s="74"/>
      <c r="RSJ1753" s="74"/>
      <c r="RSK1753" s="74"/>
      <c r="RSL1753" s="74"/>
      <c r="RSM1753" s="74"/>
      <c r="RSN1753" s="74"/>
      <c r="RSO1753" s="74"/>
      <c r="RSP1753" s="74"/>
      <c r="RSQ1753" s="74"/>
      <c r="RSR1753" s="74"/>
      <c r="RSS1753" s="74"/>
      <c r="RST1753" s="74"/>
      <c r="RSU1753" s="74"/>
      <c r="RSV1753" s="74"/>
      <c r="RSW1753" s="74"/>
      <c r="RSX1753" s="74"/>
      <c r="RSY1753" s="74"/>
      <c r="RSZ1753" s="74"/>
      <c r="RTA1753" s="74"/>
      <c r="RTB1753" s="74"/>
      <c r="RTC1753" s="74"/>
      <c r="RTD1753" s="74"/>
      <c r="RTE1753" s="74"/>
      <c r="RTF1753" s="74"/>
      <c r="RTG1753" s="74"/>
      <c r="RTH1753" s="74"/>
      <c r="RTI1753" s="74"/>
      <c r="RTJ1753" s="74"/>
      <c r="RTK1753" s="74"/>
      <c r="RTL1753" s="74"/>
      <c r="RTM1753" s="74"/>
      <c r="RTN1753" s="74"/>
      <c r="RTO1753" s="74"/>
      <c r="RTP1753" s="74"/>
      <c r="RTQ1753" s="74"/>
      <c r="RTR1753" s="74"/>
      <c r="RTS1753" s="74"/>
      <c r="RTT1753" s="74"/>
      <c r="RTU1753" s="74"/>
      <c r="RTV1753" s="74"/>
      <c r="RTW1753" s="74"/>
      <c r="RTX1753" s="74"/>
      <c r="RTY1753" s="74"/>
      <c r="RTZ1753" s="74"/>
      <c r="RUA1753" s="74"/>
      <c r="RUB1753" s="74"/>
      <c r="RUC1753" s="74"/>
      <c r="RUD1753" s="74"/>
      <c r="RUE1753" s="74"/>
      <c r="RUF1753" s="74"/>
      <c r="RUG1753" s="74"/>
      <c r="RUH1753" s="74"/>
      <c r="RUI1753" s="74"/>
      <c r="RUJ1753" s="74"/>
      <c r="RUK1753" s="74"/>
      <c r="RUL1753" s="74"/>
      <c r="RUM1753" s="74"/>
      <c r="RUN1753" s="74"/>
      <c r="RUO1753" s="74"/>
      <c r="RUP1753" s="74"/>
      <c r="RUQ1753" s="74"/>
      <c r="RUR1753" s="74"/>
      <c r="RUS1753" s="74"/>
      <c r="RUT1753" s="74"/>
      <c r="RUU1753" s="74"/>
      <c r="RUV1753" s="74"/>
      <c r="RUW1753" s="74"/>
      <c r="RUX1753" s="74"/>
      <c r="RUY1753" s="74"/>
      <c r="RUZ1753" s="74"/>
      <c r="RVA1753" s="74"/>
      <c r="RVB1753" s="74"/>
      <c r="RVC1753" s="74"/>
      <c r="RVD1753" s="74"/>
      <c r="RVE1753" s="74"/>
      <c r="RVF1753" s="74"/>
      <c r="RVG1753" s="74"/>
      <c r="RVH1753" s="74"/>
      <c r="RVI1753" s="74"/>
      <c r="RVJ1753" s="74"/>
      <c r="RVK1753" s="74"/>
      <c r="RVL1753" s="74"/>
      <c r="RVM1753" s="74"/>
      <c r="RVN1753" s="74"/>
      <c r="RVO1753" s="74"/>
      <c r="RVP1753" s="74"/>
      <c r="RVQ1753" s="74"/>
      <c r="RVR1753" s="74"/>
      <c r="RVS1753" s="74"/>
      <c r="RVT1753" s="74"/>
      <c r="RVU1753" s="74"/>
      <c r="RVV1753" s="74"/>
      <c r="RVW1753" s="74"/>
      <c r="RVX1753" s="74"/>
      <c r="RVY1753" s="74"/>
      <c r="RVZ1753" s="74"/>
      <c r="RWA1753" s="74"/>
      <c r="RWB1753" s="74"/>
      <c r="RWC1753" s="74"/>
      <c r="RWD1753" s="74"/>
      <c r="RWE1753" s="74"/>
      <c r="RWF1753" s="74"/>
      <c r="RWG1753" s="74"/>
      <c r="RWH1753" s="74"/>
      <c r="RWI1753" s="74"/>
      <c r="RWJ1753" s="74"/>
      <c r="RWK1753" s="74"/>
      <c r="RWL1753" s="74"/>
      <c r="RWM1753" s="74"/>
      <c r="RWN1753" s="74"/>
      <c r="RWO1753" s="74"/>
      <c r="RWP1753" s="74"/>
      <c r="RWQ1753" s="74"/>
      <c r="RWR1753" s="74"/>
      <c r="RWS1753" s="74"/>
      <c r="RWT1753" s="74"/>
      <c r="RWU1753" s="74"/>
      <c r="RWV1753" s="74"/>
      <c r="RWW1753" s="74"/>
      <c r="RWX1753" s="74"/>
      <c r="RWY1753" s="74"/>
      <c r="RWZ1753" s="74"/>
      <c r="RXA1753" s="74"/>
      <c r="RXB1753" s="74"/>
      <c r="RXC1753" s="74"/>
      <c r="RXD1753" s="74"/>
      <c r="RXE1753" s="74"/>
      <c r="RXF1753" s="74"/>
      <c r="RXG1753" s="74"/>
      <c r="RXH1753" s="74"/>
      <c r="RXI1753" s="74"/>
      <c r="RXJ1753" s="74"/>
      <c r="RXK1753" s="74"/>
      <c r="RXL1753" s="74"/>
      <c r="RXM1753" s="74"/>
      <c r="RXN1753" s="74"/>
      <c r="RXO1753" s="74"/>
      <c r="RXP1753" s="74"/>
      <c r="RXQ1753" s="74"/>
      <c r="RXR1753" s="74"/>
      <c r="RXS1753" s="74"/>
      <c r="RXT1753" s="74"/>
      <c r="RXU1753" s="74"/>
      <c r="RXV1753" s="74"/>
      <c r="RXW1753" s="74"/>
      <c r="RXX1753" s="74"/>
      <c r="RXY1753" s="74"/>
      <c r="RXZ1753" s="74"/>
      <c r="RYA1753" s="74"/>
      <c r="RYB1753" s="74"/>
      <c r="RYC1753" s="74"/>
      <c r="RYD1753" s="74"/>
      <c r="RYE1753" s="74"/>
      <c r="RYF1753" s="74"/>
      <c r="RYG1753" s="74"/>
      <c r="RYH1753" s="74"/>
      <c r="RYI1753" s="74"/>
      <c r="RYJ1753" s="74"/>
      <c r="RYK1753" s="74"/>
      <c r="RYL1753" s="74"/>
      <c r="RYM1753" s="74"/>
      <c r="RYN1753" s="74"/>
      <c r="RYO1753" s="74"/>
      <c r="RYP1753" s="74"/>
      <c r="RYQ1753" s="74"/>
      <c r="RYR1753" s="74"/>
      <c r="RYS1753" s="74"/>
      <c r="RYT1753" s="74"/>
      <c r="RYU1753" s="74"/>
      <c r="RYV1753" s="74"/>
      <c r="RYW1753" s="74"/>
      <c r="RYX1753" s="74"/>
      <c r="RYY1753" s="74"/>
      <c r="RYZ1753" s="74"/>
      <c r="RZA1753" s="74"/>
      <c r="RZB1753" s="74"/>
      <c r="RZC1753" s="74"/>
      <c r="RZD1753" s="74"/>
      <c r="RZE1753" s="74"/>
      <c r="RZF1753" s="74"/>
      <c r="RZG1753" s="74"/>
      <c r="RZH1753" s="74"/>
      <c r="RZI1753" s="74"/>
      <c r="RZJ1753" s="74"/>
      <c r="RZK1753" s="74"/>
      <c r="RZL1753" s="74"/>
      <c r="RZM1753" s="74"/>
      <c r="RZN1753" s="74"/>
      <c r="RZO1753" s="74"/>
      <c r="RZP1753" s="74"/>
      <c r="RZQ1753" s="74"/>
      <c r="RZR1753" s="74"/>
      <c r="RZS1753" s="74"/>
      <c r="RZT1753" s="74"/>
      <c r="RZU1753" s="74"/>
      <c r="RZV1753" s="74"/>
      <c r="RZW1753" s="74"/>
      <c r="RZX1753" s="74"/>
      <c r="RZY1753" s="74"/>
      <c r="RZZ1753" s="74"/>
      <c r="SAA1753" s="74"/>
      <c r="SAB1753" s="74"/>
      <c r="SAC1753" s="74"/>
      <c r="SAD1753" s="74"/>
      <c r="SAE1753" s="74"/>
      <c r="SAF1753" s="74"/>
      <c r="SAG1753" s="74"/>
      <c r="SAH1753" s="74"/>
      <c r="SAI1753" s="74"/>
      <c r="SAJ1753" s="74"/>
      <c r="SAK1753" s="74"/>
      <c r="SAL1753" s="74"/>
      <c r="SAM1753" s="74"/>
      <c r="SAN1753" s="74"/>
      <c r="SAO1753" s="74"/>
      <c r="SAP1753" s="74"/>
      <c r="SAQ1753" s="74"/>
      <c r="SAR1753" s="74"/>
      <c r="SAS1753" s="74"/>
      <c r="SAT1753" s="74"/>
      <c r="SAU1753" s="74"/>
      <c r="SAV1753" s="74"/>
      <c r="SAW1753" s="74"/>
      <c r="SAX1753" s="74"/>
      <c r="SAY1753" s="74"/>
      <c r="SAZ1753" s="74"/>
      <c r="SBA1753" s="74"/>
      <c r="SBB1753" s="74"/>
      <c r="SBC1753" s="74"/>
      <c r="SBD1753" s="74"/>
      <c r="SBE1753" s="74"/>
      <c r="SBF1753" s="74"/>
      <c r="SBG1753" s="74"/>
      <c r="SBH1753" s="74"/>
      <c r="SBI1753" s="74"/>
      <c r="SBJ1753" s="74"/>
      <c r="SBK1753" s="74"/>
      <c r="SBL1753" s="74"/>
      <c r="SBM1753" s="74"/>
      <c r="SBN1753" s="74"/>
      <c r="SBO1753" s="74"/>
      <c r="SBP1753" s="74"/>
      <c r="SBQ1753" s="74"/>
      <c r="SBR1753" s="74"/>
      <c r="SBS1753" s="74"/>
      <c r="SBT1753" s="74"/>
      <c r="SBU1753" s="74"/>
      <c r="SBV1753" s="74"/>
      <c r="SBW1753" s="74"/>
      <c r="SBX1753" s="74"/>
      <c r="SBY1753" s="74"/>
      <c r="SBZ1753" s="74"/>
      <c r="SCA1753" s="74"/>
      <c r="SCB1753" s="74"/>
      <c r="SCC1753" s="74"/>
      <c r="SCD1753" s="74"/>
      <c r="SCE1753" s="74"/>
      <c r="SCF1753" s="74"/>
      <c r="SCG1753" s="74"/>
      <c r="SCH1753" s="74"/>
      <c r="SCI1753" s="74"/>
      <c r="SCJ1753" s="74"/>
      <c r="SCK1753" s="74"/>
      <c r="SCL1753" s="74"/>
      <c r="SCM1753" s="74"/>
      <c r="SCN1753" s="74"/>
      <c r="SCO1753" s="74"/>
      <c r="SCP1753" s="74"/>
      <c r="SCQ1753" s="74"/>
      <c r="SCR1753" s="74"/>
      <c r="SCS1753" s="74"/>
      <c r="SCT1753" s="74"/>
      <c r="SCU1753" s="74"/>
      <c r="SCV1753" s="74"/>
      <c r="SCW1753" s="74"/>
      <c r="SCX1753" s="74"/>
      <c r="SCY1753" s="74"/>
      <c r="SCZ1753" s="74"/>
      <c r="SDA1753" s="74"/>
      <c r="SDB1753" s="74"/>
      <c r="SDC1753" s="74"/>
      <c r="SDD1753" s="74"/>
      <c r="SDE1753" s="74"/>
      <c r="SDF1753" s="74"/>
      <c r="SDG1753" s="74"/>
      <c r="SDH1753" s="74"/>
      <c r="SDI1753" s="74"/>
      <c r="SDJ1753" s="74"/>
      <c r="SDK1753" s="74"/>
      <c r="SDL1753" s="74"/>
      <c r="SDM1753" s="74"/>
      <c r="SDN1753" s="74"/>
      <c r="SDO1753" s="74"/>
      <c r="SDP1753" s="74"/>
      <c r="SDQ1753" s="74"/>
      <c r="SDR1753" s="74"/>
      <c r="SDS1753" s="74"/>
      <c r="SDT1753" s="74"/>
      <c r="SDU1753" s="74"/>
      <c r="SDV1753" s="74"/>
      <c r="SDW1753" s="74"/>
      <c r="SDX1753" s="74"/>
      <c r="SDY1753" s="74"/>
      <c r="SDZ1753" s="74"/>
      <c r="SEA1753" s="74"/>
      <c r="SEB1753" s="74"/>
      <c r="SEC1753" s="74"/>
      <c r="SED1753" s="74"/>
      <c r="SEE1753" s="74"/>
      <c r="SEF1753" s="74"/>
      <c r="SEG1753" s="74"/>
      <c r="SEH1753" s="74"/>
      <c r="SEI1753" s="74"/>
      <c r="SEJ1753" s="74"/>
      <c r="SEK1753" s="74"/>
      <c r="SEL1753" s="74"/>
      <c r="SEM1753" s="74"/>
      <c r="SEN1753" s="74"/>
      <c r="SEO1753" s="74"/>
      <c r="SEP1753" s="74"/>
      <c r="SEQ1753" s="74"/>
      <c r="SER1753" s="74"/>
      <c r="SES1753" s="74"/>
      <c r="SET1753" s="74"/>
      <c r="SEU1753" s="74"/>
      <c r="SEV1753" s="74"/>
      <c r="SEW1753" s="74"/>
      <c r="SEX1753" s="74"/>
      <c r="SEY1753" s="74"/>
      <c r="SEZ1753" s="74"/>
      <c r="SFA1753" s="74"/>
      <c r="SFB1753" s="74"/>
      <c r="SFC1753" s="74"/>
      <c r="SFD1753" s="74"/>
      <c r="SFE1753" s="74"/>
      <c r="SFF1753" s="74"/>
      <c r="SFG1753" s="74"/>
      <c r="SFH1753" s="74"/>
      <c r="SFI1753" s="74"/>
      <c r="SFJ1753" s="74"/>
      <c r="SFK1753" s="74"/>
      <c r="SFL1753" s="74"/>
      <c r="SFM1753" s="74"/>
      <c r="SFN1753" s="74"/>
      <c r="SFO1753" s="74"/>
      <c r="SFP1753" s="74"/>
      <c r="SFQ1753" s="74"/>
      <c r="SFR1753" s="74"/>
      <c r="SFS1753" s="74"/>
      <c r="SFT1753" s="74"/>
      <c r="SFU1753" s="74"/>
      <c r="SFV1753" s="74"/>
      <c r="SFW1753" s="74"/>
      <c r="SFX1753" s="74"/>
      <c r="SFY1753" s="74"/>
      <c r="SFZ1753" s="74"/>
      <c r="SGA1753" s="74"/>
      <c r="SGB1753" s="74"/>
      <c r="SGC1753" s="74"/>
      <c r="SGD1753" s="74"/>
      <c r="SGE1753" s="74"/>
      <c r="SGF1753" s="74"/>
      <c r="SGG1753" s="74"/>
      <c r="SGH1753" s="74"/>
      <c r="SGI1753" s="74"/>
      <c r="SGJ1753" s="74"/>
      <c r="SGK1753" s="74"/>
      <c r="SGL1753" s="74"/>
      <c r="SGM1753" s="74"/>
      <c r="SGN1753" s="74"/>
      <c r="SGO1753" s="74"/>
      <c r="SGP1753" s="74"/>
      <c r="SGQ1753" s="74"/>
      <c r="SGR1753" s="74"/>
      <c r="SGS1753" s="74"/>
      <c r="SGT1753" s="74"/>
      <c r="SGU1753" s="74"/>
      <c r="SGV1753" s="74"/>
      <c r="SGW1753" s="74"/>
      <c r="SGX1753" s="74"/>
      <c r="SGY1753" s="74"/>
      <c r="SGZ1753" s="74"/>
      <c r="SHA1753" s="74"/>
      <c r="SHB1753" s="74"/>
      <c r="SHC1753" s="74"/>
      <c r="SHD1753" s="74"/>
      <c r="SHE1753" s="74"/>
      <c r="SHF1753" s="74"/>
      <c r="SHG1753" s="74"/>
      <c r="SHH1753" s="74"/>
      <c r="SHI1753" s="74"/>
      <c r="SHJ1753" s="74"/>
      <c r="SHK1753" s="74"/>
      <c r="SHL1753" s="74"/>
      <c r="SHM1753" s="74"/>
      <c r="SHN1753" s="74"/>
      <c r="SHO1753" s="74"/>
      <c r="SHP1753" s="74"/>
      <c r="SHQ1753" s="74"/>
      <c r="SHR1753" s="74"/>
      <c r="SHS1753" s="74"/>
      <c r="SHT1753" s="74"/>
      <c r="SHU1753" s="74"/>
      <c r="SHV1753" s="74"/>
      <c r="SHW1753" s="74"/>
      <c r="SHX1753" s="74"/>
      <c r="SHY1753" s="74"/>
      <c r="SHZ1753" s="74"/>
      <c r="SIA1753" s="74"/>
      <c r="SIB1753" s="74"/>
      <c r="SIC1753" s="74"/>
      <c r="SID1753" s="74"/>
      <c r="SIE1753" s="74"/>
      <c r="SIF1753" s="74"/>
      <c r="SIG1753" s="74"/>
      <c r="SIH1753" s="74"/>
      <c r="SII1753" s="74"/>
      <c r="SIJ1753" s="74"/>
      <c r="SIK1753" s="74"/>
      <c r="SIL1753" s="74"/>
      <c r="SIM1753" s="74"/>
      <c r="SIN1753" s="74"/>
      <c r="SIO1753" s="74"/>
      <c r="SIP1753" s="74"/>
      <c r="SIQ1753" s="74"/>
      <c r="SIR1753" s="74"/>
      <c r="SIS1753" s="74"/>
      <c r="SIT1753" s="74"/>
      <c r="SIU1753" s="74"/>
      <c r="SIV1753" s="74"/>
      <c r="SIW1753" s="74"/>
      <c r="SIX1753" s="74"/>
      <c r="SIY1753" s="74"/>
      <c r="SIZ1753" s="74"/>
      <c r="SJA1753" s="74"/>
      <c r="SJB1753" s="74"/>
      <c r="SJC1753" s="74"/>
      <c r="SJD1753" s="74"/>
      <c r="SJE1753" s="74"/>
      <c r="SJF1753" s="74"/>
      <c r="SJG1753" s="74"/>
      <c r="SJH1753" s="74"/>
      <c r="SJI1753" s="74"/>
      <c r="SJJ1753" s="74"/>
      <c r="SJK1753" s="74"/>
      <c r="SJL1753" s="74"/>
      <c r="SJM1753" s="74"/>
      <c r="SJN1753" s="74"/>
      <c r="SJO1753" s="74"/>
      <c r="SJP1753" s="74"/>
      <c r="SJQ1753" s="74"/>
      <c r="SJR1753" s="74"/>
      <c r="SJS1753" s="74"/>
      <c r="SJT1753" s="74"/>
      <c r="SJU1753" s="74"/>
      <c r="SJV1753" s="74"/>
      <c r="SJW1753" s="74"/>
      <c r="SJX1753" s="74"/>
      <c r="SJY1753" s="74"/>
      <c r="SJZ1753" s="74"/>
      <c r="SKA1753" s="74"/>
      <c r="SKB1753" s="74"/>
      <c r="SKC1753" s="74"/>
      <c r="SKD1753" s="74"/>
      <c r="SKE1753" s="74"/>
      <c r="SKF1753" s="74"/>
      <c r="SKG1753" s="74"/>
      <c r="SKH1753" s="74"/>
      <c r="SKI1753" s="74"/>
      <c r="SKJ1753" s="74"/>
      <c r="SKK1753" s="74"/>
      <c r="SKL1753" s="74"/>
      <c r="SKM1753" s="74"/>
      <c r="SKN1753" s="74"/>
      <c r="SKO1753" s="74"/>
      <c r="SKP1753" s="74"/>
      <c r="SKQ1753" s="74"/>
      <c r="SKR1753" s="74"/>
      <c r="SKS1753" s="74"/>
      <c r="SKT1753" s="74"/>
      <c r="SKU1753" s="74"/>
      <c r="SKV1753" s="74"/>
      <c r="SKW1753" s="74"/>
      <c r="SKX1753" s="74"/>
      <c r="SKY1753" s="74"/>
      <c r="SKZ1753" s="74"/>
      <c r="SLA1753" s="74"/>
      <c r="SLB1753" s="74"/>
      <c r="SLC1753" s="74"/>
      <c r="SLD1753" s="74"/>
      <c r="SLE1753" s="74"/>
      <c r="SLF1753" s="74"/>
      <c r="SLG1753" s="74"/>
      <c r="SLH1753" s="74"/>
      <c r="SLI1753" s="74"/>
      <c r="SLJ1753" s="74"/>
      <c r="SLK1753" s="74"/>
      <c r="SLL1753" s="74"/>
      <c r="SLM1753" s="74"/>
      <c r="SLN1753" s="74"/>
      <c r="SLO1753" s="74"/>
      <c r="SLP1753" s="74"/>
      <c r="SLQ1753" s="74"/>
      <c r="SLR1753" s="74"/>
      <c r="SLS1753" s="74"/>
      <c r="SLT1753" s="74"/>
      <c r="SLU1753" s="74"/>
      <c r="SLV1753" s="74"/>
      <c r="SLW1753" s="74"/>
      <c r="SLX1753" s="74"/>
      <c r="SLY1753" s="74"/>
      <c r="SLZ1753" s="74"/>
      <c r="SMA1753" s="74"/>
      <c r="SMB1753" s="74"/>
      <c r="SMC1753" s="74"/>
      <c r="SMD1753" s="74"/>
      <c r="SME1753" s="74"/>
      <c r="SMF1753" s="74"/>
      <c r="SMG1753" s="74"/>
      <c r="SMH1753" s="74"/>
      <c r="SMI1753" s="74"/>
      <c r="SMJ1753" s="74"/>
      <c r="SMK1753" s="74"/>
      <c r="SML1753" s="74"/>
      <c r="SMM1753" s="74"/>
      <c r="SMN1753" s="74"/>
      <c r="SMO1753" s="74"/>
      <c r="SMP1753" s="74"/>
      <c r="SMQ1753" s="74"/>
      <c r="SMR1753" s="74"/>
      <c r="SMS1753" s="74"/>
      <c r="SMT1753" s="74"/>
      <c r="SMU1753" s="74"/>
      <c r="SMV1753" s="74"/>
      <c r="SMW1753" s="74"/>
      <c r="SMX1753" s="74"/>
      <c r="SMY1753" s="74"/>
      <c r="SMZ1753" s="74"/>
      <c r="SNA1753" s="74"/>
      <c r="SNB1753" s="74"/>
      <c r="SNC1753" s="74"/>
      <c r="SND1753" s="74"/>
      <c r="SNE1753" s="74"/>
      <c r="SNF1753" s="74"/>
      <c r="SNG1753" s="74"/>
      <c r="SNH1753" s="74"/>
      <c r="SNI1753" s="74"/>
      <c r="SNJ1753" s="74"/>
      <c r="SNK1753" s="74"/>
      <c r="SNL1753" s="74"/>
      <c r="SNM1753" s="74"/>
      <c r="SNN1753" s="74"/>
      <c r="SNO1753" s="74"/>
      <c r="SNP1753" s="74"/>
      <c r="SNQ1753" s="74"/>
      <c r="SNR1753" s="74"/>
      <c r="SNS1753" s="74"/>
      <c r="SNT1753" s="74"/>
      <c r="SNU1753" s="74"/>
      <c r="SNV1753" s="74"/>
      <c r="SNW1753" s="74"/>
      <c r="SNX1753" s="74"/>
      <c r="SNY1753" s="74"/>
      <c r="SNZ1753" s="74"/>
      <c r="SOA1753" s="74"/>
      <c r="SOB1753" s="74"/>
      <c r="SOC1753" s="74"/>
      <c r="SOD1753" s="74"/>
      <c r="SOE1753" s="74"/>
      <c r="SOF1753" s="74"/>
      <c r="SOG1753" s="74"/>
      <c r="SOH1753" s="74"/>
      <c r="SOI1753" s="74"/>
      <c r="SOJ1753" s="74"/>
      <c r="SOK1753" s="74"/>
      <c r="SOL1753" s="74"/>
      <c r="SOM1753" s="74"/>
      <c r="SON1753" s="74"/>
      <c r="SOO1753" s="74"/>
      <c r="SOP1753" s="74"/>
      <c r="SOQ1753" s="74"/>
      <c r="SOR1753" s="74"/>
      <c r="SOS1753" s="74"/>
      <c r="SOT1753" s="74"/>
      <c r="SOU1753" s="74"/>
      <c r="SOV1753" s="74"/>
      <c r="SOW1753" s="74"/>
      <c r="SOX1753" s="74"/>
      <c r="SOY1753" s="74"/>
      <c r="SOZ1753" s="74"/>
      <c r="SPA1753" s="74"/>
      <c r="SPB1753" s="74"/>
      <c r="SPC1753" s="74"/>
      <c r="SPD1753" s="74"/>
      <c r="SPE1753" s="74"/>
      <c r="SPF1753" s="74"/>
      <c r="SPG1753" s="74"/>
      <c r="SPH1753" s="74"/>
      <c r="SPI1753" s="74"/>
      <c r="SPJ1753" s="74"/>
      <c r="SPK1753" s="74"/>
      <c r="SPL1753" s="74"/>
      <c r="SPM1753" s="74"/>
      <c r="SPN1753" s="74"/>
      <c r="SPO1753" s="74"/>
      <c r="SPP1753" s="74"/>
      <c r="SPQ1753" s="74"/>
      <c r="SPR1753" s="74"/>
      <c r="SPS1753" s="74"/>
      <c r="SPT1753" s="74"/>
      <c r="SPU1753" s="74"/>
      <c r="SPV1753" s="74"/>
      <c r="SPW1753" s="74"/>
      <c r="SPX1753" s="74"/>
      <c r="SPY1753" s="74"/>
      <c r="SPZ1753" s="74"/>
      <c r="SQA1753" s="74"/>
      <c r="SQB1753" s="74"/>
      <c r="SQC1753" s="74"/>
      <c r="SQD1753" s="74"/>
      <c r="SQE1753" s="74"/>
      <c r="SQF1753" s="74"/>
      <c r="SQG1753" s="74"/>
      <c r="SQH1753" s="74"/>
      <c r="SQI1753" s="74"/>
      <c r="SQJ1753" s="74"/>
      <c r="SQK1753" s="74"/>
      <c r="SQL1753" s="74"/>
      <c r="SQM1753" s="74"/>
      <c r="SQN1753" s="74"/>
      <c r="SQO1753" s="74"/>
      <c r="SQP1753" s="74"/>
      <c r="SQQ1753" s="74"/>
      <c r="SQR1753" s="74"/>
      <c r="SQS1753" s="74"/>
      <c r="SQT1753" s="74"/>
      <c r="SQU1753" s="74"/>
      <c r="SQV1753" s="74"/>
      <c r="SQW1753" s="74"/>
      <c r="SQX1753" s="74"/>
      <c r="SQY1753" s="74"/>
      <c r="SQZ1753" s="74"/>
      <c r="SRA1753" s="74"/>
      <c r="SRB1753" s="74"/>
      <c r="SRC1753" s="74"/>
      <c r="SRD1753" s="74"/>
      <c r="SRE1753" s="74"/>
      <c r="SRF1753" s="74"/>
      <c r="SRG1753" s="74"/>
      <c r="SRH1753" s="74"/>
      <c r="SRI1753" s="74"/>
      <c r="SRJ1753" s="74"/>
      <c r="SRK1753" s="74"/>
      <c r="SRL1753" s="74"/>
      <c r="SRM1753" s="74"/>
      <c r="SRN1753" s="74"/>
      <c r="SRO1753" s="74"/>
      <c r="SRP1753" s="74"/>
      <c r="SRQ1753" s="74"/>
      <c r="SRR1753" s="74"/>
      <c r="SRS1753" s="74"/>
      <c r="SRT1753" s="74"/>
      <c r="SRU1753" s="74"/>
      <c r="SRV1753" s="74"/>
      <c r="SRW1753" s="74"/>
      <c r="SRX1753" s="74"/>
      <c r="SRY1753" s="74"/>
      <c r="SRZ1753" s="74"/>
      <c r="SSA1753" s="74"/>
      <c r="SSB1753" s="74"/>
      <c r="SSC1753" s="74"/>
      <c r="SSD1753" s="74"/>
      <c r="SSE1753" s="74"/>
      <c r="SSF1753" s="74"/>
      <c r="SSG1753" s="74"/>
      <c r="SSH1753" s="74"/>
      <c r="SSI1753" s="74"/>
      <c r="SSJ1753" s="74"/>
      <c r="SSK1753" s="74"/>
      <c r="SSL1753" s="74"/>
      <c r="SSM1753" s="74"/>
      <c r="SSN1753" s="74"/>
      <c r="SSO1753" s="74"/>
      <c r="SSP1753" s="74"/>
      <c r="SSQ1753" s="74"/>
      <c r="SSR1753" s="74"/>
      <c r="SSS1753" s="74"/>
      <c r="SST1753" s="74"/>
      <c r="SSU1753" s="74"/>
      <c r="SSV1753" s="74"/>
      <c r="SSW1753" s="74"/>
      <c r="SSX1753" s="74"/>
      <c r="SSY1753" s="74"/>
      <c r="SSZ1753" s="74"/>
      <c r="STA1753" s="74"/>
      <c r="STB1753" s="74"/>
      <c r="STC1753" s="74"/>
      <c r="STD1753" s="74"/>
      <c r="STE1753" s="74"/>
      <c r="STF1753" s="74"/>
      <c r="STG1753" s="74"/>
      <c r="STH1753" s="74"/>
      <c r="STI1753" s="74"/>
      <c r="STJ1753" s="74"/>
      <c r="STK1753" s="74"/>
      <c r="STL1753" s="74"/>
      <c r="STM1753" s="74"/>
      <c r="STN1753" s="74"/>
      <c r="STO1753" s="74"/>
      <c r="STP1753" s="74"/>
      <c r="STQ1753" s="74"/>
      <c r="STR1753" s="74"/>
      <c r="STS1753" s="74"/>
      <c r="STT1753" s="74"/>
      <c r="STU1753" s="74"/>
      <c r="STV1753" s="74"/>
      <c r="STW1753" s="74"/>
      <c r="STX1753" s="74"/>
      <c r="STY1753" s="74"/>
      <c r="STZ1753" s="74"/>
      <c r="SUA1753" s="74"/>
      <c r="SUB1753" s="74"/>
      <c r="SUC1753" s="74"/>
      <c r="SUD1753" s="74"/>
      <c r="SUE1753" s="74"/>
      <c r="SUF1753" s="74"/>
      <c r="SUG1753" s="74"/>
      <c r="SUH1753" s="74"/>
      <c r="SUI1753" s="74"/>
      <c r="SUJ1753" s="74"/>
      <c r="SUK1753" s="74"/>
      <c r="SUL1753" s="74"/>
      <c r="SUM1753" s="74"/>
      <c r="SUN1753" s="74"/>
      <c r="SUO1753" s="74"/>
      <c r="SUP1753" s="74"/>
      <c r="SUQ1753" s="74"/>
      <c r="SUR1753" s="74"/>
      <c r="SUS1753" s="74"/>
      <c r="SUT1753" s="74"/>
      <c r="SUU1753" s="74"/>
      <c r="SUV1753" s="74"/>
      <c r="SUW1753" s="74"/>
      <c r="SUX1753" s="74"/>
      <c r="SUY1753" s="74"/>
      <c r="SUZ1753" s="74"/>
      <c r="SVA1753" s="74"/>
      <c r="SVB1753" s="74"/>
      <c r="SVC1753" s="74"/>
      <c r="SVD1753" s="74"/>
      <c r="SVE1753" s="74"/>
      <c r="SVF1753" s="74"/>
      <c r="SVG1753" s="74"/>
      <c r="SVH1753" s="74"/>
      <c r="SVI1753" s="74"/>
      <c r="SVJ1753" s="74"/>
      <c r="SVK1753" s="74"/>
      <c r="SVL1753" s="74"/>
      <c r="SVM1753" s="74"/>
      <c r="SVN1753" s="74"/>
      <c r="SVO1753" s="74"/>
      <c r="SVP1753" s="74"/>
      <c r="SVQ1753" s="74"/>
      <c r="SVR1753" s="74"/>
      <c r="SVS1753" s="74"/>
      <c r="SVT1753" s="74"/>
      <c r="SVU1753" s="74"/>
      <c r="SVV1753" s="74"/>
      <c r="SVW1753" s="74"/>
      <c r="SVX1753" s="74"/>
      <c r="SVY1753" s="74"/>
      <c r="SVZ1753" s="74"/>
      <c r="SWA1753" s="74"/>
      <c r="SWB1753" s="74"/>
      <c r="SWC1753" s="74"/>
      <c r="SWD1753" s="74"/>
      <c r="SWE1753" s="74"/>
      <c r="SWF1753" s="74"/>
      <c r="SWG1753" s="74"/>
      <c r="SWH1753" s="74"/>
      <c r="SWI1753" s="74"/>
      <c r="SWJ1753" s="74"/>
      <c r="SWK1753" s="74"/>
      <c r="SWL1753" s="74"/>
      <c r="SWM1753" s="74"/>
      <c r="SWN1753" s="74"/>
      <c r="SWO1753" s="74"/>
      <c r="SWP1753" s="74"/>
      <c r="SWQ1753" s="74"/>
      <c r="SWR1753" s="74"/>
      <c r="SWS1753" s="74"/>
      <c r="SWT1753" s="74"/>
      <c r="SWU1753" s="74"/>
      <c r="SWV1753" s="74"/>
      <c r="SWW1753" s="74"/>
      <c r="SWX1753" s="74"/>
      <c r="SWY1753" s="74"/>
      <c r="SWZ1753" s="74"/>
      <c r="SXA1753" s="74"/>
      <c r="SXB1753" s="74"/>
      <c r="SXC1753" s="74"/>
      <c r="SXD1753" s="74"/>
      <c r="SXE1753" s="74"/>
      <c r="SXF1753" s="74"/>
      <c r="SXG1753" s="74"/>
      <c r="SXH1753" s="74"/>
      <c r="SXI1753" s="74"/>
      <c r="SXJ1753" s="74"/>
      <c r="SXK1753" s="74"/>
      <c r="SXL1753" s="74"/>
      <c r="SXM1753" s="74"/>
      <c r="SXN1753" s="74"/>
      <c r="SXO1753" s="74"/>
      <c r="SXP1753" s="74"/>
      <c r="SXQ1753" s="74"/>
      <c r="SXR1753" s="74"/>
      <c r="SXS1753" s="74"/>
      <c r="SXT1753" s="74"/>
      <c r="SXU1753" s="74"/>
      <c r="SXV1753" s="74"/>
      <c r="SXW1753" s="74"/>
      <c r="SXX1753" s="74"/>
      <c r="SXY1753" s="74"/>
      <c r="SXZ1753" s="74"/>
      <c r="SYA1753" s="74"/>
      <c r="SYB1753" s="74"/>
      <c r="SYC1753" s="74"/>
      <c r="SYD1753" s="74"/>
      <c r="SYE1753" s="74"/>
      <c r="SYF1753" s="74"/>
      <c r="SYG1753" s="74"/>
      <c r="SYH1753" s="74"/>
      <c r="SYI1753" s="74"/>
      <c r="SYJ1753" s="74"/>
      <c r="SYK1753" s="74"/>
      <c r="SYL1753" s="74"/>
      <c r="SYM1753" s="74"/>
      <c r="SYN1753" s="74"/>
      <c r="SYO1753" s="74"/>
      <c r="SYP1753" s="74"/>
      <c r="SYQ1753" s="74"/>
      <c r="SYR1753" s="74"/>
      <c r="SYS1753" s="74"/>
      <c r="SYT1753" s="74"/>
      <c r="SYU1753" s="74"/>
      <c r="SYV1753" s="74"/>
      <c r="SYW1753" s="74"/>
      <c r="SYX1753" s="74"/>
      <c r="SYY1753" s="74"/>
      <c r="SYZ1753" s="74"/>
      <c r="SZA1753" s="74"/>
      <c r="SZB1753" s="74"/>
      <c r="SZC1753" s="74"/>
      <c r="SZD1753" s="74"/>
      <c r="SZE1753" s="74"/>
      <c r="SZF1753" s="74"/>
      <c r="SZG1753" s="74"/>
      <c r="SZH1753" s="74"/>
      <c r="SZI1753" s="74"/>
      <c r="SZJ1753" s="74"/>
      <c r="SZK1753" s="74"/>
      <c r="SZL1753" s="74"/>
      <c r="SZM1753" s="74"/>
      <c r="SZN1753" s="74"/>
      <c r="SZO1753" s="74"/>
      <c r="SZP1753" s="74"/>
      <c r="SZQ1753" s="74"/>
      <c r="SZR1753" s="74"/>
      <c r="SZS1753" s="74"/>
      <c r="SZT1753" s="74"/>
      <c r="SZU1753" s="74"/>
      <c r="SZV1753" s="74"/>
      <c r="SZW1753" s="74"/>
      <c r="SZX1753" s="74"/>
      <c r="SZY1753" s="74"/>
      <c r="SZZ1753" s="74"/>
      <c r="TAA1753" s="74"/>
      <c r="TAB1753" s="74"/>
      <c r="TAC1753" s="74"/>
      <c r="TAD1753" s="74"/>
      <c r="TAE1753" s="74"/>
      <c r="TAF1753" s="74"/>
      <c r="TAG1753" s="74"/>
      <c r="TAH1753" s="74"/>
      <c r="TAI1753" s="74"/>
      <c r="TAJ1753" s="74"/>
      <c r="TAK1753" s="74"/>
      <c r="TAL1753" s="74"/>
      <c r="TAM1753" s="74"/>
      <c r="TAN1753" s="74"/>
      <c r="TAO1753" s="74"/>
      <c r="TAP1753" s="74"/>
      <c r="TAQ1753" s="74"/>
      <c r="TAR1753" s="74"/>
      <c r="TAS1753" s="74"/>
      <c r="TAT1753" s="74"/>
      <c r="TAU1753" s="74"/>
      <c r="TAV1753" s="74"/>
      <c r="TAW1753" s="74"/>
      <c r="TAX1753" s="74"/>
      <c r="TAY1753" s="74"/>
      <c r="TAZ1753" s="74"/>
      <c r="TBA1753" s="74"/>
      <c r="TBB1753" s="74"/>
      <c r="TBC1753" s="74"/>
      <c r="TBD1753" s="74"/>
      <c r="TBE1753" s="74"/>
      <c r="TBF1753" s="74"/>
      <c r="TBG1753" s="74"/>
      <c r="TBH1753" s="74"/>
      <c r="TBI1753" s="74"/>
      <c r="TBJ1753" s="74"/>
      <c r="TBK1753" s="74"/>
      <c r="TBL1753" s="74"/>
      <c r="TBM1753" s="74"/>
      <c r="TBN1753" s="74"/>
      <c r="TBO1753" s="74"/>
      <c r="TBP1753" s="74"/>
      <c r="TBQ1753" s="74"/>
      <c r="TBR1753" s="74"/>
      <c r="TBS1753" s="74"/>
      <c r="TBT1753" s="74"/>
      <c r="TBU1753" s="74"/>
      <c r="TBV1753" s="74"/>
      <c r="TBW1753" s="74"/>
      <c r="TBX1753" s="74"/>
      <c r="TBY1753" s="74"/>
      <c r="TBZ1753" s="74"/>
      <c r="TCA1753" s="74"/>
      <c r="TCB1753" s="74"/>
      <c r="TCC1753" s="74"/>
      <c r="TCD1753" s="74"/>
      <c r="TCE1753" s="74"/>
      <c r="TCF1753" s="74"/>
      <c r="TCG1753" s="74"/>
      <c r="TCH1753" s="74"/>
      <c r="TCI1753" s="74"/>
      <c r="TCJ1753" s="74"/>
      <c r="TCK1753" s="74"/>
      <c r="TCL1753" s="74"/>
      <c r="TCM1753" s="74"/>
      <c r="TCN1753" s="74"/>
      <c r="TCO1753" s="74"/>
      <c r="TCP1753" s="74"/>
      <c r="TCQ1753" s="74"/>
      <c r="TCR1753" s="74"/>
      <c r="TCS1753" s="74"/>
      <c r="TCT1753" s="74"/>
      <c r="TCU1753" s="74"/>
      <c r="TCV1753" s="74"/>
      <c r="TCW1753" s="74"/>
      <c r="TCX1753" s="74"/>
      <c r="TCY1753" s="74"/>
      <c r="TCZ1753" s="74"/>
      <c r="TDA1753" s="74"/>
      <c r="TDB1753" s="74"/>
      <c r="TDC1753" s="74"/>
      <c r="TDD1753" s="74"/>
      <c r="TDE1753" s="74"/>
      <c r="TDF1753" s="74"/>
      <c r="TDG1753" s="74"/>
      <c r="TDH1753" s="74"/>
      <c r="TDI1753" s="74"/>
      <c r="TDJ1753" s="74"/>
      <c r="TDK1753" s="74"/>
      <c r="TDL1753" s="74"/>
      <c r="TDM1753" s="74"/>
      <c r="TDN1753" s="74"/>
      <c r="TDO1753" s="74"/>
      <c r="TDP1753" s="74"/>
      <c r="TDQ1753" s="74"/>
      <c r="TDR1753" s="74"/>
      <c r="TDS1753" s="74"/>
      <c r="TDT1753" s="74"/>
      <c r="TDU1753" s="74"/>
      <c r="TDV1753" s="74"/>
      <c r="TDW1753" s="74"/>
      <c r="TDX1753" s="74"/>
      <c r="TDY1753" s="74"/>
      <c r="TDZ1753" s="74"/>
      <c r="TEA1753" s="74"/>
      <c r="TEB1753" s="74"/>
      <c r="TEC1753" s="74"/>
      <c r="TED1753" s="74"/>
      <c r="TEE1753" s="74"/>
      <c r="TEF1753" s="74"/>
      <c r="TEG1753" s="74"/>
      <c r="TEH1753" s="74"/>
      <c r="TEI1753" s="74"/>
      <c r="TEJ1753" s="74"/>
      <c r="TEK1753" s="74"/>
      <c r="TEL1753" s="74"/>
      <c r="TEM1753" s="74"/>
      <c r="TEN1753" s="74"/>
      <c r="TEO1753" s="74"/>
      <c r="TEP1753" s="74"/>
      <c r="TEQ1753" s="74"/>
      <c r="TER1753" s="74"/>
      <c r="TES1753" s="74"/>
      <c r="TET1753" s="74"/>
      <c r="TEU1753" s="74"/>
      <c r="TEV1753" s="74"/>
      <c r="TEW1753" s="74"/>
      <c r="TEX1753" s="74"/>
      <c r="TEY1753" s="74"/>
      <c r="TEZ1753" s="74"/>
      <c r="TFA1753" s="74"/>
      <c r="TFB1753" s="74"/>
      <c r="TFC1753" s="74"/>
      <c r="TFD1753" s="74"/>
      <c r="TFE1753" s="74"/>
      <c r="TFF1753" s="74"/>
      <c r="TFG1753" s="74"/>
      <c r="TFH1753" s="74"/>
      <c r="TFI1753" s="74"/>
      <c r="TFJ1753" s="74"/>
      <c r="TFK1753" s="74"/>
      <c r="TFL1753" s="74"/>
      <c r="TFM1753" s="74"/>
      <c r="TFN1753" s="74"/>
      <c r="TFO1753" s="74"/>
      <c r="TFP1753" s="74"/>
      <c r="TFQ1753" s="74"/>
      <c r="TFR1753" s="74"/>
      <c r="TFS1753" s="74"/>
      <c r="TFT1753" s="74"/>
      <c r="TFU1753" s="74"/>
      <c r="TFV1753" s="74"/>
      <c r="TFW1753" s="74"/>
      <c r="TFX1753" s="74"/>
      <c r="TFY1753" s="74"/>
      <c r="TFZ1753" s="74"/>
      <c r="TGA1753" s="74"/>
      <c r="TGB1753" s="74"/>
      <c r="TGC1753" s="74"/>
      <c r="TGD1753" s="74"/>
      <c r="TGE1753" s="74"/>
      <c r="TGF1753" s="74"/>
      <c r="TGG1753" s="74"/>
      <c r="TGH1753" s="74"/>
      <c r="TGI1753" s="74"/>
      <c r="TGJ1753" s="74"/>
      <c r="TGK1753" s="74"/>
      <c r="TGL1753" s="74"/>
      <c r="TGM1753" s="74"/>
      <c r="TGN1753" s="74"/>
      <c r="TGO1753" s="74"/>
      <c r="TGP1753" s="74"/>
      <c r="TGQ1753" s="74"/>
      <c r="TGR1753" s="74"/>
      <c r="TGS1753" s="74"/>
      <c r="TGT1753" s="74"/>
      <c r="TGU1753" s="74"/>
      <c r="TGV1753" s="74"/>
      <c r="TGW1753" s="74"/>
      <c r="TGX1753" s="74"/>
      <c r="TGY1753" s="74"/>
      <c r="TGZ1753" s="74"/>
      <c r="THA1753" s="74"/>
      <c r="THB1753" s="74"/>
      <c r="THC1753" s="74"/>
      <c r="THD1753" s="74"/>
      <c r="THE1753" s="74"/>
      <c r="THF1753" s="74"/>
      <c r="THG1753" s="74"/>
      <c r="THH1753" s="74"/>
      <c r="THI1753" s="74"/>
      <c r="THJ1753" s="74"/>
      <c r="THK1753" s="74"/>
      <c r="THL1753" s="74"/>
      <c r="THM1753" s="74"/>
      <c r="THN1753" s="74"/>
      <c r="THO1753" s="74"/>
      <c r="THP1753" s="74"/>
      <c r="THQ1753" s="74"/>
      <c r="THR1753" s="74"/>
      <c r="THS1753" s="74"/>
      <c r="THT1753" s="74"/>
      <c r="THU1753" s="74"/>
      <c r="THV1753" s="74"/>
      <c r="THW1753" s="74"/>
      <c r="THX1753" s="74"/>
      <c r="THY1753" s="74"/>
      <c r="THZ1753" s="74"/>
      <c r="TIA1753" s="74"/>
      <c r="TIB1753" s="74"/>
      <c r="TIC1753" s="74"/>
      <c r="TID1753" s="74"/>
      <c r="TIE1753" s="74"/>
      <c r="TIF1753" s="74"/>
      <c r="TIG1753" s="74"/>
      <c r="TIH1753" s="74"/>
      <c r="TII1753" s="74"/>
      <c r="TIJ1753" s="74"/>
      <c r="TIK1753" s="74"/>
      <c r="TIL1753" s="74"/>
      <c r="TIM1753" s="74"/>
      <c r="TIN1753" s="74"/>
      <c r="TIO1753" s="74"/>
      <c r="TIP1753" s="74"/>
      <c r="TIQ1753" s="74"/>
      <c r="TIR1753" s="74"/>
      <c r="TIS1753" s="74"/>
      <c r="TIT1753" s="74"/>
      <c r="TIU1753" s="74"/>
      <c r="TIV1753" s="74"/>
      <c r="TIW1753" s="74"/>
      <c r="TIX1753" s="74"/>
      <c r="TIY1753" s="74"/>
      <c r="TIZ1753" s="74"/>
      <c r="TJA1753" s="74"/>
      <c r="TJB1753" s="74"/>
      <c r="TJC1753" s="74"/>
      <c r="TJD1753" s="74"/>
      <c r="TJE1753" s="74"/>
      <c r="TJF1753" s="74"/>
      <c r="TJG1753" s="74"/>
      <c r="TJH1753" s="74"/>
      <c r="TJI1753" s="74"/>
      <c r="TJJ1753" s="74"/>
      <c r="TJK1753" s="74"/>
      <c r="TJL1753" s="74"/>
      <c r="TJM1753" s="74"/>
      <c r="TJN1753" s="74"/>
      <c r="TJO1753" s="74"/>
      <c r="TJP1753" s="74"/>
      <c r="TJQ1753" s="74"/>
      <c r="TJR1753" s="74"/>
      <c r="TJS1753" s="74"/>
      <c r="TJT1753" s="74"/>
      <c r="TJU1753" s="74"/>
      <c r="TJV1753" s="74"/>
      <c r="TJW1753" s="74"/>
      <c r="TJX1753" s="74"/>
      <c r="TJY1753" s="74"/>
      <c r="TJZ1753" s="74"/>
      <c r="TKA1753" s="74"/>
      <c r="TKB1753" s="74"/>
      <c r="TKC1753" s="74"/>
      <c r="TKD1753" s="74"/>
      <c r="TKE1753" s="74"/>
      <c r="TKF1753" s="74"/>
      <c r="TKG1753" s="74"/>
      <c r="TKH1753" s="74"/>
      <c r="TKI1753" s="74"/>
      <c r="TKJ1753" s="74"/>
      <c r="TKK1753" s="74"/>
      <c r="TKL1753" s="74"/>
      <c r="TKM1753" s="74"/>
      <c r="TKN1753" s="74"/>
      <c r="TKO1753" s="74"/>
      <c r="TKP1753" s="74"/>
      <c r="TKQ1753" s="74"/>
      <c r="TKR1753" s="74"/>
      <c r="TKS1753" s="74"/>
      <c r="TKT1753" s="74"/>
      <c r="TKU1753" s="74"/>
      <c r="TKV1753" s="74"/>
      <c r="TKW1753" s="74"/>
      <c r="TKX1753" s="74"/>
      <c r="TKY1753" s="74"/>
      <c r="TKZ1753" s="74"/>
      <c r="TLA1753" s="74"/>
      <c r="TLB1753" s="74"/>
      <c r="TLC1753" s="74"/>
      <c r="TLD1753" s="74"/>
      <c r="TLE1753" s="74"/>
      <c r="TLF1753" s="74"/>
      <c r="TLG1753" s="74"/>
      <c r="TLH1753" s="74"/>
      <c r="TLI1753" s="74"/>
      <c r="TLJ1753" s="74"/>
      <c r="TLK1753" s="74"/>
      <c r="TLL1753" s="74"/>
      <c r="TLM1753" s="74"/>
      <c r="TLN1753" s="74"/>
      <c r="TLO1753" s="74"/>
      <c r="TLP1753" s="74"/>
      <c r="TLQ1753" s="74"/>
      <c r="TLR1753" s="74"/>
      <c r="TLS1753" s="74"/>
      <c r="TLT1753" s="74"/>
      <c r="TLU1753" s="74"/>
      <c r="TLV1753" s="74"/>
      <c r="TLW1753" s="74"/>
      <c r="TLX1753" s="74"/>
      <c r="TLY1753" s="74"/>
      <c r="TLZ1753" s="74"/>
      <c r="TMA1753" s="74"/>
      <c r="TMB1753" s="74"/>
      <c r="TMC1753" s="74"/>
      <c r="TMD1753" s="74"/>
      <c r="TME1753" s="74"/>
      <c r="TMF1753" s="74"/>
      <c r="TMG1753" s="74"/>
      <c r="TMH1753" s="74"/>
      <c r="TMI1753" s="74"/>
      <c r="TMJ1753" s="74"/>
      <c r="TMK1753" s="74"/>
      <c r="TML1753" s="74"/>
      <c r="TMM1753" s="74"/>
      <c r="TMN1753" s="74"/>
      <c r="TMO1753" s="74"/>
      <c r="TMP1753" s="74"/>
      <c r="TMQ1753" s="74"/>
      <c r="TMR1753" s="74"/>
      <c r="TMS1753" s="74"/>
      <c r="TMT1753" s="74"/>
      <c r="TMU1753" s="74"/>
      <c r="TMV1753" s="74"/>
      <c r="TMW1753" s="74"/>
      <c r="TMX1753" s="74"/>
      <c r="TMY1753" s="74"/>
      <c r="TMZ1753" s="74"/>
      <c r="TNA1753" s="74"/>
      <c r="TNB1753" s="74"/>
      <c r="TNC1753" s="74"/>
      <c r="TND1753" s="74"/>
      <c r="TNE1753" s="74"/>
      <c r="TNF1753" s="74"/>
      <c r="TNG1753" s="74"/>
      <c r="TNH1753" s="74"/>
      <c r="TNI1753" s="74"/>
      <c r="TNJ1753" s="74"/>
      <c r="TNK1753" s="74"/>
      <c r="TNL1753" s="74"/>
      <c r="TNM1753" s="74"/>
      <c r="TNN1753" s="74"/>
      <c r="TNO1753" s="74"/>
      <c r="TNP1753" s="74"/>
      <c r="TNQ1753" s="74"/>
      <c r="TNR1753" s="74"/>
      <c r="TNS1753" s="74"/>
      <c r="TNT1753" s="74"/>
      <c r="TNU1753" s="74"/>
      <c r="TNV1753" s="74"/>
      <c r="TNW1753" s="74"/>
      <c r="TNX1753" s="74"/>
      <c r="TNY1753" s="74"/>
      <c r="TNZ1753" s="74"/>
      <c r="TOA1753" s="74"/>
      <c r="TOB1753" s="74"/>
      <c r="TOC1753" s="74"/>
      <c r="TOD1753" s="74"/>
      <c r="TOE1753" s="74"/>
      <c r="TOF1753" s="74"/>
      <c r="TOG1753" s="74"/>
      <c r="TOH1753" s="74"/>
      <c r="TOI1753" s="74"/>
      <c r="TOJ1753" s="74"/>
      <c r="TOK1753" s="74"/>
      <c r="TOL1753" s="74"/>
      <c r="TOM1753" s="74"/>
      <c r="TON1753" s="74"/>
      <c r="TOO1753" s="74"/>
      <c r="TOP1753" s="74"/>
      <c r="TOQ1753" s="74"/>
      <c r="TOR1753" s="74"/>
      <c r="TOS1753" s="74"/>
      <c r="TOT1753" s="74"/>
      <c r="TOU1753" s="74"/>
      <c r="TOV1753" s="74"/>
      <c r="TOW1753" s="74"/>
      <c r="TOX1753" s="74"/>
      <c r="TOY1753" s="74"/>
      <c r="TOZ1753" s="74"/>
      <c r="TPA1753" s="74"/>
      <c r="TPB1753" s="74"/>
      <c r="TPC1753" s="74"/>
      <c r="TPD1753" s="74"/>
      <c r="TPE1753" s="74"/>
      <c r="TPF1753" s="74"/>
      <c r="TPG1753" s="74"/>
      <c r="TPH1753" s="74"/>
      <c r="TPI1753" s="74"/>
      <c r="TPJ1753" s="74"/>
      <c r="TPK1753" s="74"/>
      <c r="TPL1753" s="74"/>
      <c r="TPM1753" s="74"/>
      <c r="TPN1753" s="74"/>
      <c r="TPO1753" s="74"/>
      <c r="TPP1753" s="74"/>
      <c r="TPQ1753" s="74"/>
      <c r="TPR1753" s="74"/>
      <c r="TPS1753" s="74"/>
      <c r="TPT1753" s="74"/>
      <c r="TPU1753" s="74"/>
      <c r="TPV1753" s="74"/>
      <c r="TPW1753" s="74"/>
      <c r="TPX1753" s="74"/>
      <c r="TPY1753" s="74"/>
      <c r="TPZ1753" s="74"/>
      <c r="TQA1753" s="74"/>
      <c r="TQB1753" s="74"/>
      <c r="TQC1753" s="74"/>
      <c r="TQD1753" s="74"/>
      <c r="TQE1753" s="74"/>
      <c r="TQF1753" s="74"/>
      <c r="TQG1753" s="74"/>
      <c r="TQH1753" s="74"/>
      <c r="TQI1753" s="74"/>
      <c r="TQJ1753" s="74"/>
      <c r="TQK1753" s="74"/>
      <c r="TQL1753" s="74"/>
      <c r="TQM1753" s="74"/>
      <c r="TQN1753" s="74"/>
      <c r="TQO1753" s="74"/>
      <c r="TQP1753" s="74"/>
      <c r="TQQ1753" s="74"/>
      <c r="TQR1753" s="74"/>
      <c r="TQS1753" s="74"/>
      <c r="TQT1753" s="74"/>
      <c r="TQU1753" s="74"/>
      <c r="TQV1753" s="74"/>
      <c r="TQW1753" s="74"/>
      <c r="TQX1753" s="74"/>
      <c r="TQY1753" s="74"/>
      <c r="TQZ1753" s="74"/>
      <c r="TRA1753" s="74"/>
      <c r="TRB1753" s="74"/>
      <c r="TRC1753" s="74"/>
      <c r="TRD1753" s="74"/>
      <c r="TRE1753" s="74"/>
      <c r="TRF1753" s="74"/>
      <c r="TRG1753" s="74"/>
      <c r="TRH1753" s="74"/>
      <c r="TRI1753" s="74"/>
      <c r="TRJ1753" s="74"/>
      <c r="TRK1753" s="74"/>
      <c r="TRL1753" s="74"/>
      <c r="TRM1753" s="74"/>
      <c r="TRN1753" s="74"/>
      <c r="TRO1753" s="74"/>
      <c r="TRP1753" s="74"/>
      <c r="TRQ1753" s="74"/>
      <c r="TRR1753" s="74"/>
      <c r="TRS1753" s="74"/>
      <c r="TRT1753" s="74"/>
      <c r="TRU1753" s="74"/>
      <c r="TRV1753" s="74"/>
      <c r="TRW1753" s="74"/>
      <c r="TRX1753" s="74"/>
      <c r="TRY1753" s="74"/>
      <c r="TRZ1753" s="74"/>
      <c r="TSA1753" s="74"/>
      <c r="TSB1753" s="74"/>
      <c r="TSC1753" s="74"/>
      <c r="TSD1753" s="74"/>
      <c r="TSE1753" s="74"/>
      <c r="TSF1753" s="74"/>
      <c r="TSG1753" s="74"/>
      <c r="TSH1753" s="74"/>
      <c r="TSI1753" s="74"/>
      <c r="TSJ1753" s="74"/>
      <c r="TSK1753" s="74"/>
      <c r="TSL1753" s="74"/>
      <c r="TSM1753" s="74"/>
      <c r="TSN1753" s="74"/>
      <c r="TSO1753" s="74"/>
      <c r="TSP1753" s="74"/>
      <c r="TSQ1753" s="74"/>
      <c r="TSR1753" s="74"/>
      <c r="TSS1753" s="74"/>
      <c r="TST1753" s="74"/>
      <c r="TSU1753" s="74"/>
      <c r="TSV1753" s="74"/>
      <c r="TSW1753" s="74"/>
      <c r="TSX1753" s="74"/>
      <c r="TSY1753" s="74"/>
      <c r="TSZ1753" s="74"/>
      <c r="TTA1753" s="74"/>
      <c r="TTB1753" s="74"/>
      <c r="TTC1753" s="74"/>
      <c r="TTD1753" s="74"/>
      <c r="TTE1753" s="74"/>
      <c r="TTF1753" s="74"/>
      <c r="TTG1753" s="74"/>
      <c r="TTH1753" s="74"/>
      <c r="TTI1753" s="74"/>
      <c r="TTJ1753" s="74"/>
      <c r="TTK1753" s="74"/>
      <c r="TTL1753" s="74"/>
      <c r="TTM1753" s="74"/>
      <c r="TTN1753" s="74"/>
      <c r="TTO1753" s="74"/>
      <c r="TTP1753" s="74"/>
      <c r="TTQ1753" s="74"/>
      <c r="TTR1753" s="74"/>
      <c r="TTS1753" s="74"/>
      <c r="TTT1753" s="74"/>
      <c r="TTU1753" s="74"/>
      <c r="TTV1753" s="74"/>
      <c r="TTW1753" s="74"/>
      <c r="TTX1753" s="74"/>
      <c r="TTY1753" s="74"/>
      <c r="TTZ1753" s="74"/>
      <c r="TUA1753" s="74"/>
      <c r="TUB1753" s="74"/>
      <c r="TUC1753" s="74"/>
      <c r="TUD1753" s="74"/>
      <c r="TUE1753" s="74"/>
      <c r="TUF1753" s="74"/>
      <c r="TUG1753" s="74"/>
      <c r="TUH1753" s="74"/>
      <c r="TUI1753" s="74"/>
      <c r="TUJ1753" s="74"/>
      <c r="TUK1753" s="74"/>
      <c r="TUL1753" s="74"/>
      <c r="TUM1753" s="74"/>
      <c r="TUN1753" s="74"/>
      <c r="TUO1753" s="74"/>
      <c r="TUP1753" s="74"/>
      <c r="TUQ1753" s="74"/>
      <c r="TUR1753" s="74"/>
      <c r="TUS1753" s="74"/>
      <c r="TUT1753" s="74"/>
      <c r="TUU1753" s="74"/>
      <c r="TUV1753" s="74"/>
      <c r="TUW1753" s="74"/>
      <c r="TUX1753" s="74"/>
      <c r="TUY1753" s="74"/>
      <c r="TUZ1753" s="74"/>
      <c r="TVA1753" s="74"/>
      <c r="TVB1753" s="74"/>
      <c r="TVC1753" s="74"/>
      <c r="TVD1753" s="74"/>
      <c r="TVE1753" s="74"/>
      <c r="TVF1753" s="74"/>
      <c r="TVG1753" s="74"/>
      <c r="TVH1753" s="74"/>
      <c r="TVI1753" s="74"/>
      <c r="TVJ1753" s="74"/>
      <c r="TVK1753" s="74"/>
      <c r="TVL1753" s="74"/>
      <c r="TVM1753" s="74"/>
      <c r="TVN1753" s="74"/>
      <c r="TVO1753" s="74"/>
      <c r="TVP1753" s="74"/>
      <c r="TVQ1753" s="74"/>
      <c r="TVR1753" s="74"/>
      <c r="TVS1753" s="74"/>
      <c r="TVT1753" s="74"/>
      <c r="TVU1753" s="74"/>
      <c r="TVV1753" s="74"/>
      <c r="TVW1753" s="74"/>
      <c r="TVX1753" s="74"/>
      <c r="TVY1753" s="74"/>
      <c r="TVZ1753" s="74"/>
      <c r="TWA1753" s="74"/>
      <c r="TWB1753" s="74"/>
      <c r="TWC1753" s="74"/>
      <c r="TWD1753" s="74"/>
      <c r="TWE1753" s="74"/>
      <c r="TWF1753" s="74"/>
      <c r="TWG1753" s="74"/>
      <c r="TWH1753" s="74"/>
      <c r="TWI1753" s="74"/>
      <c r="TWJ1753" s="74"/>
      <c r="TWK1753" s="74"/>
      <c r="TWL1753" s="74"/>
      <c r="TWM1753" s="74"/>
      <c r="TWN1753" s="74"/>
      <c r="TWO1753" s="74"/>
      <c r="TWP1753" s="74"/>
      <c r="TWQ1753" s="74"/>
      <c r="TWR1753" s="74"/>
      <c r="TWS1753" s="74"/>
      <c r="TWT1753" s="74"/>
      <c r="TWU1753" s="74"/>
      <c r="TWV1753" s="74"/>
      <c r="TWW1753" s="74"/>
      <c r="TWX1753" s="74"/>
      <c r="TWY1753" s="74"/>
      <c r="TWZ1753" s="74"/>
      <c r="TXA1753" s="74"/>
      <c r="TXB1753" s="74"/>
      <c r="TXC1753" s="74"/>
      <c r="TXD1753" s="74"/>
      <c r="TXE1753" s="74"/>
      <c r="TXF1753" s="74"/>
      <c r="TXG1753" s="74"/>
      <c r="TXH1753" s="74"/>
      <c r="TXI1753" s="74"/>
      <c r="TXJ1753" s="74"/>
      <c r="TXK1753" s="74"/>
      <c r="TXL1753" s="74"/>
      <c r="TXM1753" s="74"/>
      <c r="TXN1753" s="74"/>
      <c r="TXO1753" s="74"/>
      <c r="TXP1753" s="74"/>
      <c r="TXQ1753" s="74"/>
      <c r="TXR1753" s="74"/>
      <c r="TXS1753" s="74"/>
      <c r="TXT1753" s="74"/>
      <c r="TXU1753" s="74"/>
      <c r="TXV1753" s="74"/>
      <c r="TXW1753" s="74"/>
      <c r="TXX1753" s="74"/>
      <c r="TXY1753" s="74"/>
      <c r="TXZ1753" s="74"/>
      <c r="TYA1753" s="74"/>
      <c r="TYB1753" s="74"/>
      <c r="TYC1753" s="74"/>
      <c r="TYD1753" s="74"/>
      <c r="TYE1753" s="74"/>
      <c r="TYF1753" s="74"/>
      <c r="TYG1753" s="74"/>
      <c r="TYH1753" s="74"/>
      <c r="TYI1753" s="74"/>
      <c r="TYJ1753" s="74"/>
      <c r="TYK1753" s="74"/>
      <c r="TYL1753" s="74"/>
      <c r="TYM1753" s="74"/>
      <c r="TYN1753" s="74"/>
      <c r="TYO1753" s="74"/>
      <c r="TYP1753" s="74"/>
      <c r="TYQ1753" s="74"/>
      <c r="TYR1753" s="74"/>
      <c r="TYS1753" s="74"/>
      <c r="TYT1753" s="74"/>
      <c r="TYU1753" s="74"/>
      <c r="TYV1753" s="74"/>
      <c r="TYW1753" s="74"/>
      <c r="TYX1753" s="74"/>
      <c r="TYY1753" s="74"/>
      <c r="TYZ1753" s="74"/>
      <c r="TZA1753" s="74"/>
      <c r="TZB1753" s="74"/>
      <c r="TZC1753" s="74"/>
      <c r="TZD1753" s="74"/>
      <c r="TZE1753" s="74"/>
      <c r="TZF1753" s="74"/>
      <c r="TZG1753" s="74"/>
      <c r="TZH1753" s="74"/>
      <c r="TZI1753" s="74"/>
      <c r="TZJ1753" s="74"/>
      <c r="TZK1753" s="74"/>
      <c r="TZL1753" s="74"/>
      <c r="TZM1753" s="74"/>
      <c r="TZN1753" s="74"/>
      <c r="TZO1753" s="74"/>
      <c r="TZP1753" s="74"/>
      <c r="TZQ1753" s="74"/>
      <c r="TZR1753" s="74"/>
      <c r="TZS1753" s="74"/>
      <c r="TZT1753" s="74"/>
      <c r="TZU1753" s="74"/>
      <c r="TZV1753" s="74"/>
      <c r="TZW1753" s="74"/>
      <c r="TZX1753" s="74"/>
      <c r="TZY1753" s="74"/>
      <c r="TZZ1753" s="74"/>
      <c r="UAA1753" s="74"/>
      <c r="UAB1753" s="74"/>
      <c r="UAC1753" s="74"/>
      <c r="UAD1753" s="74"/>
      <c r="UAE1753" s="74"/>
      <c r="UAF1753" s="74"/>
      <c r="UAG1753" s="74"/>
      <c r="UAH1753" s="74"/>
      <c r="UAI1753" s="74"/>
      <c r="UAJ1753" s="74"/>
      <c r="UAK1753" s="74"/>
      <c r="UAL1753" s="74"/>
      <c r="UAM1753" s="74"/>
      <c r="UAN1753" s="74"/>
      <c r="UAO1753" s="74"/>
      <c r="UAP1753" s="74"/>
      <c r="UAQ1753" s="74"/>
      <c r="UAR1753" s="74"/>
      <c r="UAS1753" s="74"/>
      <c r="UAT1753" s="74"/>
      <c r="UAU1753" s="74"/>
      <c r="UAV1753" s="74"/>
      <c r="UAW1753" s="74"/>
      <c r="UAX1753" s="74"/>
      <c r="UAY1753" s="74"/>
      <c r="UAZ1753" s="74"/>
      <c r="UBA1753" s="74"/>
      <c r="UBB1753" s="74"/>
      <c r="UBC1753" s="74"/>
      <c r="UBD1753" s="74"/>
      <c r="UBE1753" s="74"/>
      <c r="UBF1753" s="74"/>
      <c r="UBG1753" s="74"/>
      <c r="UBH1753" s="74"/>
      <c r="UBI1753" s="74"/>
      <c r="UBJ1753" s="74"/>
      <c r="UBK1753" s="74"/>
      <c r="UBL1753" s="74"/>
      <c r="UBM1753" s="74"/>
      <c r="UBN1753" s="74"/>
      <c r="UBO1753" s="74"/>
      <c r="UBP1753" s="74"/>
      <c r="UBQ1753" s="74"/>
      <c r="UBR1753" s="74"/>
      <c r="UBS1753" s="74"/>
      <c r="UBT1753" s="74"/>
      <c r="UBU1753" s="74"/>
      <c r="UBV1753" s="74"/>
      <c r="UBW1753" s="74"/>
      <c r="UBX1753" s="74"/>
      <c r="UBY1753" s="74"/>
      <c r="UBZ1753" s="74"/>
      <c r="UCA1753" s="74"/>
      <c r="UCB1753" s="74"/>
      <c r="UCC1753" s="74"/>
      <c r="UCD1753" s="74"/>
      <c r="UCE1753" s="74"/>
      <c r="UCF1753" s="74"/>
      <c r="UCG1753" s="74"/>
      <c r="UCH1753" s="74"/>
      <c r="UCI1753" s="74"/>
      <c r="UCJ1753" s="74"/>
      <c r="UCK1753" s="74"/>
      <c r="UCL1753" s="74"/>
      <c r="UCM1753" s="74"/>
      <c r="UCN1753" s="74"/>
      <c r="UCO1753" s="74"/>
      <c r="UCP1753" s="74"/>
      <c r="UCQ1753" s="74"/>
      <c r="UCR1753" s="74"/>
      <c r="UCS1753" s="74"/>
      <c r="UCT1753" s="74"/>
      <c r="UCU1753" s="74"/>
      <c r="UCV1753" s="74"/>
      <c r="UCW1753" s="74"/>
      <c r="UCX1753" s="74"/>
      <c r="UCY1753" s="74"/>
      <c r="UCZ1753" s="74"/>
      <c r="UDA1753" s="74"/>
      <c r="UDB1753" s="74"/>
      <c r="UDC1753" s="74"/>
      <c r="UDD1753" s="74"/>
      <c r="UDE1753" s="74"/>
      <c r="UDF1753" s="74"/>
      <c r="UDG1753" s="74"/>
      <c r="UDH1753" s="74"/>
      <c r="UDI1753" s="74"/>
      <c r="UDJ1753" s="74"/>
      <c r="UDK1753" s="74"/>
      <c r="UDL1753" s="74"/>
      <c r="UDM1753" s="74"/>
      <c r="UDN1753" s="74"/>
      <c r="UDO1753" s="74"/>
      <c r="UDP1753" s="74"/>
      <c r="UDQ1753" s="74"/>
      <c r="UDR1753" s="74"/>
      <c r="UDS1753" s="74"/>
      <c r="UDT1753" s="74"/>
      <c r="UDU1753" s="74"/>
      <c r="UDV1753" s="74"/>
      <c r="UDW1753" s="74"/>
      <c r="UDX1753" s="74"/>
      <c r="UDY1753" s="74"/>
      <c r="UDZ1753" s="74"/>
      <c r="UEA1753" s="74"/>
      <c r="UEB1753" s="74"/>
      <c r="UEC1753" s="74"/>
      <c r="UED1753" s="74"/>
      <c r="UEE1753" s="74"/>
      <c r="UEF1753" s="74"/>
      <c r="UEG1753" s="74"/>
      <c r="UEH1753" s="74"/>
      <c r="UEI1753" s="74"/>
      <c r="UEJ1753" s="74"/>
      <c r="UEK1753" s="74"/>
      <c r="UEL1753" s="74"/>
      <c r="UEM1753" s="74"/>
      <c r="UEN1753" s="74"/>
      <c r="UEO1753" s="74"/>
      <c r="UEP1753" s="74"/>
      <c r="UEQ1753" s="74"/>
      <c r="UER1753" s="74"/>
      <c r="UES1753" s="74"/>
      <c r="UET1753" s="74"/>
      <c r="UEU1753" s="74"/>
      <c r="UEV1753" s="74"/>
      <c r="UEW1753" s="74"/>
      <c r="UEX1753" s="74"/>
      <c r="UEY1753" s="74"/>
      <c r="UEZ1753" s="74"/>
      <c r="UFA1753" s="74"/>
      <c r="UFB1753" s="74"/>
      <c r="UFC1753" s="74"/>
      <c r="UFD1753" s="74"/>
      <c r="UFE1753" s="74"/>
      <c r="UFF1753" s="74"/>
      <c r="UFG1753" s="74"/>
      <c r="UFH1753" s="74"/>
      <c r="UFI1753" s="74"/>
      <c r="UFJ1753" s="74"/>
      <c r="UFK1753" s="74"/>
      <c r="UFL1753" s="74"/>
      <c r="UFM1753" s="74"/>
      <c r="UFN1753" s="74"/>
      <c r="UFO1753" s="74"/>
      <c r="UFP1753" s="74"/>
      <c r="UFQ1753" s="74"/>
      <c r="UFR1753" s="74"/>
      <c r="UFS1753" s="74"/>
      <c r="UFT1753" s="74"/>
      <c r="UFU1753" s="74"/>
      <c r="UFV1753" s="74"/>
      <c r="UFW1753" s="74"/>
      <c r="UFX1753" s="74"/>
      <c r="UFY1753" s="74"/>
      <c r="UFZ1753" s="74"/>
      <c r="UGA1753" s="74"/>
      <c r="UGB1753" s="74"/>
      <c r="UGC1753" s="74"/>
      <c r="UGD1753" s="74"/>
      <c r="UGE1753" s="74"/>
      <c r="UGF1753" s="74"/>
      <c r="UGG1753" s="74"/>
      <c r="UGH1753" s="74"/>
      <c r="UGI1753" s="74"/>
      <c r="UGJ1753" s="74"/>
      <c r="UGK1753" s="74"/>
      <c r="UGL1753" s="74"/>
      <c r="UGM1753" s="74"/>
      <c r="UGN1753" s="74"/>
      <c r="UGO1753" s="74"/>
      <c r="UGP1753" s="74"/>
      <c r="UGQ1753" s="74"/>
      <c r="UGR1753" s="74"/>
      <c r="UGS1753" s="74"/>
      <c r="UGT1753" s="74"/>
      <c r="UGU1753" s="74"/>
      <c r="UGV1753" s="74"/>
      <c r="UGW1753" s="74"/>
      <c r="UGX1753" s="74"/>
      <c r="UGY1753" s="74"/>
      <c r="UGZ1753" s="74"/>
      <c r="UHA1753" s="74"/>
      <c r="UHB1753" s="74"/>
      <c r="UHC1753" s="74"/>
      <c r="UHD1753" s="74"/>
      <c r="UHE1753" s="74"/>
      <c r="UHF1753" s="74"/>
      <c r="UHG1753" s="74"/>
      <c r="UHH1753" s="74"/>
      <c r="UHI1753" s="74"/>
      <c r="UHJ1753" s="74"/>
      <c r="UHK1753" s="74"/>
      <c r="UHL1753" s="74"/>
      <c r="UHM1753" s="74"/>
      <c r="UHN1753" s="74"/>
      <c r="UHO1753" s="74"/>
      <c r="UHP1753" s="74"/>
      <c r="UHQ1753" s="74"/>
      <c r="UHR1753" s="74"/>
      <c r="UHS1753" s="74"/>
      <c r="UHT1753" s="74"/>
      <c r="UHU1753" s="74"/>
      <c r="UHV1753" s="74"/>
      <c r="UHW1753" s="74"/>
      <c r="UHX1753" s="74"/>
      <c r="UHY1753" s="74"/>
      <c r="UHZ1753" s="74"/>
      <c r="UIA1753" s="74"/>
      <c r="UIB1753" s="74"/>
      <c r="UIC1753" s="74"/>
      <c r="UID1753" s="74"/>
      <c r="UIE1753" s="74"/>
      <c r="UIF1753" s="74"/>
      <c r="UIG1753" s="74"/>
      <c r="UIH1753" s="74"/>
      <c r="UII1753" s="74"/>
      <c r="UIJ1753" s="74"/>
      <c r="UIK1753" s="74"/>
      <c r="UIL1753" s="74"/>
      <c r="UIM1753" s="74"/>
      <c r="UIN1753" s="74"/>
      <c r="UIO1753" s="74"/>
      <c r="UIP1753" s="74"/>
      <c r="UIQ1753" s="74"/>
      <c r="UIR1753" s="74"/>
      <c r="UIS1753" s="74"/>
      <c r="UIT1753" s="74"/>
      <c r="UIU1753" s="74"/>
      <c r="UIV1753" s="74"/>
      <c r="UIW1753" s="74"/>
      <c r="UIX1753" s="74"/>
      <c r="UIY1753" s="74"/>
      <c r="UIZ1753" s="74"/>
      <c r="UJA1753" s="74"/>
      <c r="UJB1753" s="74"/>
      <c r="UJC1753" s="74"/>
      <c r="UJD1753" s="74"/>
      <c r="UJE1753" s="74"/>
      <c r="UJF1753" s="74"/>
      <c r="UJG1753" s="74"/>
      <c r="UJH1753" s="74"/>
      <c r="UJI1753" s="74"/>
      <c r="UJJ1753" s="74"/>
      <c r="UJK1753" s="74"/>
      <c r="UJL1753" s="74"/>
      <c r="UJM1753" s="74"/>
      <c r="UJN1753" s="74"/>
      <c r="UJO1753" s="74"/>
      <c r="UJP1753" s="74"/>
      <c r="UJQ1753" s="74"/>
      <c r="UJR1753" s="74"/>
      <c r="UJS1753" s="74"/>
      <c r="UJT1753" s="74"/>
      <c r="UJU1753" s="74"/>
      <c r="UJV1753" s="74"/>
      <c r="UJW1753" s="74"/>
      <c r="UJX1753" s="74"/>
      <c r="UJY1753" s="74"/>
      <c r="UJZ1753" s="74"/>
      <c r="UKA1753" s="74"/>
      <c r="UKB1753" s="74"/>
      <c r="UKC1753" s="74"/>
      <c r="UKD1753" s="74"/>
      <c r="UKE1753" s="74"/>
      <c r="UKF1753" s="74"/>
      <c r="UKG1753" s="74"/>
      <c r="UKH1753" s="74"/>
      <c r="UKI1753" s="74"/>
      <c r="UKJ1753" s="74"/>
      <c r="UKK1753" s="74"/>
      <c r="UKL1753" s="74"/>
      <c r="UKM1753" s="74"/>
      <c r="UKN1753" s="74"/>
      <c r="UKO1753" s="74"/>
      <c r="UKP1753" s="74"/>
      <c r="UKQ1753" s="74"/>
      <c r="UKR1753" s="74"/>
      <c r="UKS1753" s="74"/>
      <c r="UKT1753" s="74"/>
      <c r="UKU1753" s="74"/>
      <c r="UKV1753" s="74"/>
      <c r="UKW1753" s="74"/>
      <c r="UKX1753" s="74"/>
      <c r="UKY1753" s="74"/>
      <c r="UKZ1753" s="74"/>
      <c r="ULA1753" s="74"/>
      <c r="ULB1753" s="74"/>
      <c r="ULC1753" s="74"/>
      <c r="ULD1753" s="74"/>
      <c r="ULE1753" s="74"/>
      <c r="ULF1753" s="74"/>
      <c r="ULG1753" s="74"/>
      <c r="ULH1753" s="74"/>
      <c r="ULI1753" s="74"/>
      <c r="ULJ1753" s="74"/>
      <c r="ULK1753" s="74"/>
      <c r="ULL1753" s="74"/>
      <c r="ULM1753" s="74"/>
      <c r="ULN1753" s="74"/>
      <c r="ULO1753" s="74"/>
      <c r="ULP1753" s="74"/>
      <c r="ULQ1753" s="74"/>
      <c r="ULR1753" s="74"/>
      <c r="ULS1753" s="74"/>
      <c r="ULT1753" s="74"/>
      <c r="ULU1753" s="74"/>
      <c r="ULV1753" s="74"/>
      <c r="ULW1753" s="74"/>
      <c r="ULX1753" s="74"/>
      <c r="ULY1753" s="74"/>
      <c r="ULZ1753" s="74"/>
      <c r="UMA1753" s="74"/>
      <c r="UMB1753" s="74"/>
      <c r="UMC1753" s="74"/>
      <c r="UMD1753" s="74"/>
      <c r="UME1753" s="74"/>
      <c r="UMF1753" s="74"/>
      <c r="UMG1753" s="74"/>
      <c r="UMH1753" s="74"/>
      <c r="UMI1753" s="74"/>
      <c r="UMJ1753" s="74"/>
      <c r="UMK1753" s="74"/>
      <c r="UML1753" s="74"/>
      <c r="UMM1753" s="74"/>
      <c r="UMN1753" s="74"/>
      <c r="UMO1753" s="74"/>
      <c r="UMP1753" s="74"/>
      <c r="UMQ1753" s="74"/>
      <c r="UMR1753" s="74"/>
      <c r="UMS1753" s="74"/>
      <c r="UMT1753" s="74"/>
      <c r="UMU1753" s="74"/>
      <c r="UMV1753" s="74"/>
      <c r="UMW1753" s="74"/>
      <c r="UMX1753" s="74"/>
      <c r="UMY1753" s="74"/>
      <c r="UMZ1753" s="74"/>
      <c r="UNA1753" s="74"/>
      <c r="UNB1753" s="74"/>
      <c r="UNC1753" s="74"/>
      <c r="UND1753" s="74"/>
      <c r="UNE1753" s="74"/>
      <c r="UNF1753" s="74"/>
      <c r="UNG1753" s="74"/>
      <c r="UNH1753" s="74"/>
      <c r="UNI1753" s="74"/>
      <c r="UNJ1753" s="74"/>
      <c r="UNK1753" s="74"/>
      <c r="UNL1753" s="74"/>
      <c r="UNM1753" s="74"/>
      <c r="UNN1753" s="74"/>
      <c r="UNO1753" s="74"/>
      <c r="UNP1753" s="74"/>
      <c r="UNQ1753" s="74"/>
      <c r="UNR1753" s="74"/>
      <c r="UNS1753" s="74"/>
      <c r="UNT1753" s="74"/>
      <c r="UNU1753" s="74"/>
      <c r="UNV1753" s="74"/>
      <c r="UNW1753" s="74"/>
      <c r="UNX1753" s="74"/>
      <c r="UNY1753" s="74"/>
      <c r="UNZ1753" s="74"/>
      <c r="UOA1753" s="74"/>
      <c r="UOB1753" s="74"/>
      <c r="UOC1753" s="74"/>
      <c r="UOD1753" s="74"/>
      <c r="UOE1753" s="74"/>
      <c r="UOF1753" s="74"/>
      <c r="UOG1753" s="74"/>
      <c r="UOH1753" s="74"/>
      <c r="UOI1753" s="74"/>
      <c r="UOJ1753" s="74"/>
      <c r="UOK1753" s="74"/>
      <c r="UOL1753" s="74"/>
      <c r="UOM1753" s="74"/>
      <c r="UON1753" s="74"/>
      <c r="UOO1753" s="74"/>
      <c r="UOP1753" s="74"/>
      <c r="UOQ1753" s="74"/>
      <c r="UOR1753" s="74"/>
      <c r="UOS1753" s="74"/>
      <c r="UOT1753" s="74"/>
      <c r="UOU1753" s="74"/>
      <c r="UOV1753" s="74"/>
      <c r="UOW1753" s="74"/>
      <c r="UOX1753" s="74"/>
      <c r="UOY1753" s="74"/>
      <c r="UOZ1753" s="74"/>
      <c r="UPA1753" s="74"/>
      <c r="UPB1753" s="74"/>
      <c r="UPC1753" s="74"/>
      <c r="UPD1753" s="74"/>
      <c r="UPE1753" s="74"/>
      <c r="UPF1753" s="74"/>
      <c r="UPG1753" s="74"/>
      <c r="UPH1753" s="74"/>
      <c r="UPI1753" s="74"/>
      <c r="UPJ1753" s="74"/>
      <c r="UPK1753" s="74"/>
      <c r="UPL1753" s="74"/>
      <c r="UPM1753" s="74"/>
      <c r="UPN1753" s="74"/>
      <c r="UPO1753" s="74"/>
      <c r="UPP1753" s="74"/>
      <c r="UPQ1753" s="74"/>
      <c r="UPR1753" s="74"/>
      <c r="UPS1753" s="74"/>
      <c r="UPT1753" s="74"/>
      <c r="UPU1753" s="74"/>
      <c r="UPV1753" s="74"/>
      <c r="UPW1753" s="74"/>
      <c r="UPX1753" s="74"/>
      <c r="UPY1753" s="74"/>
      <c r="UPZ1753" s="74"/>
      <c r="UQA1753" s="74"/>
      <c r="UQB1753" s="74"/>
      <c r="UQC1753" s="74"/>
      <c r="UQD1753" s="74"/>
      <c r="UQE1753" s="74"/>
      <c r="UQF1753" s="74"/>
      <c r="UQG1753" s="74"/>
      <c r="UQH1753" s="74"/>
      <c r="UQI1753" s="74"/>
      <c r="UQJ1753" s="74"/>
      <c r="UQK1753" s="74"/>
      <c r="UQL1753" s="74"/>
      <c r="UQM1753" s="74"/>
      <c r="UQN1753" s="74"/>
      <c r="UQO1753" s="74"/>
      <c r="UQP1753" s="74"/>
      <c r="UQQ1753" s="74"/>
      <c r="UQR1753" s="74"/>
      <c r="UQS1753" s="74"/>
      <c r="UQT1753" s="74"/>
      <c r="UQU1753" s="74"/>
      <c r="UQV1753" s="74"/>
      <c r="UQW1753" s="74"/>
      <c r="UQX1753" s="74"/>
      <c r="UQY1753" s="74"/>
      <c r="UQZ1753" s="74"/>
      <c r="URA1753" s="74"/>
      <c r="URB1753" s="74"/>
      <c r="URC1753" s="74"/>
      <c r="URD1753" s="74"/>
      <c r="URE1753" s="74"/>
      <c r="URF1753" s="74"/>
      <c r="URG1753" s="74"/>
      <c r="URH1753" s="74"/>
      <c r="URI1753" s="74"/>
      <c r="URJ1753" s="74"/>
      <c r="URK1753" s="74"/>
      <c r="URL1753" s="74"/>
      <c r="URM1753" s="74"/>
      <c r="URN1753" s="74"/>
      <c r="URO1753" s="74"/>
      <c r="URP1753" s="74"/>
      <c r="URQ1753" s="74"/>
      <c r="URR1753" s="74"/>
      <c r="URS1753" s="74"/>
      <c r="URT1753" s="74"/>
      <c r="URU1753" s="74"/>
      <c r="URV1753" s="74"/>
      <c r="URW1753" s="74"/>
      <c r="URX1753" s="74"/>
      <c r="URY1753" s="74"/>
      <c r="URZ1753" s="74"/>
      <c r="USA1753" s="74"/>
      <c r="USB1753" s="74"/>
      <c r="USC1753" s="74"/>
      <c r="USD1753" s="74"/>
      <c r="USE1753" s="74"/>
      <c r="USF1753" s="74"/>
      <c r="USG1753" s="74"/>
      <c r="USH1753" s="74"/>
      <c r="USI1753" s="74"/>
      <c r="USJ1753" s="74"/>
      <c r="USK1753" s="74"/>
      <c r="USL1753" s="74"/>
      <c r="USM1753" s="74"/>
      <c r="USN1753" s="74"/>
      <c r="USO1753" s="74"/>
      <c r="USP1753" s="74"/>
      <c r="USQ1753" s="74"/>
      <c r="USR1753" s="74"/>
      <c r="USS1753" s="74"/>
      <c r="UST1753" s="74"/>
      <c r="USU1753" s="74"/>
      <c r="USV1753" s="74"/>
      <c r="USW1753" s="74"/>
      <c r="USX1753" s="74"/>
      <c r="USY1753" s="74"/>
      <c r="USZ1753" s="74"/>
      <c r="UTA1753" s="74"/>
      <c r="UTB1753" s="74"/>
      <c r="UTC1753" s="74"/>
      <c r="UTD1753" s="74"/>
      <c r="UTE1753" s="74"/>
      <c r="UTF1753" s="74"/>
      <c r="UTG1753" s="74"/>
      <c r="UTH1753" s="74"/>
      <c r="UTI1753" s="74"/>
      <c r="UTJ1753" s="74"/>
      <c r="UTK1753" s="74"/>
      <c r="UTL1753" s="74"/>
      <c r="UTM1753" s="74"/>
      <c r="UTN1753" s="74"/>
      <c r="UTO1753" s="74"/>
      <c r="UTP1753" s="74"/>
      <c r="UTQ1753" s="74"/>
      <c r="UTR1753" s="74"/>
      <c r="UTS1753" s="74"/>
      <c r="UTT1753" s="74"/>
      <c r="UTU1753" s="74"/>
      <c r="UTV1753" s="74"/>
      <c r="UTW1753" s="74"/>
      <c r="UTX1753" s="74"/>
      <c r="UTY1753" s="74"/>
      <c r="UTZ1753" s="74"/>
      <c r="UUA1753" s="74"/>
      <c r="UUB1753" s="74"/>
      <c r="UUC1753" s="74"/>
      <c r="UUD1753" s="74"/>
      <c r="UUE1753" s="74"/>
      <c r="UUF1753" s="74"/>
      <c r="UUG1753" s="74"/>
      <c r="UUH1753" s="74"/>
      <c r="UUI1753" s="74"/>
      <c r="UUJ1753" s="74"/>
      <c r="UUK1753" s="74"/>
      <c r="UUL1753" s="74"/>
      <c r="UUM1753" s="74"/>
      <c r="UUN1753" s="74"/>
      <c r="UUO1753" s="74"/>
      <c r="UUP1753" s="74"/>
      <c r="UUQ1753" s="74"/>
      <c r="UUR1753" s="74"/>
      <c r="UUS1753" s="74"/>
      <c r="UUT1753" s="74"/>
      <c r="UUU1753" s="74"/>
      <c r="UUV1753" s="74"/>
      <c r="UUW1753" s="74"/>
      <c r="UUX1753" s="74"/>
      <c r="UUY1753" s="74"/>
      <c r="UUZ1753" s="74"/>
      <c r="UVA1753" s="74"/>
      <c r="UVB1753" s="74"/>
      <c r="UVC1753" s="74"/>
      <c r="UVD1753" s="74"/>
      <c r="UVE1753" s="74"/>
      <c r="UVF1753" s="74"/>
      <c r="UVG1753" s="74"/>
      <c r="UVH1753" s="74"/>
      <c r="UVI1753" s="74"/>
      <c r="UVJ1753" s="74"/>
      <c r="UVK1753" s="74"/>
      <c r="UVL1753" s="74"/>
      <c r="UVM1753" s="74"/>
      <c r="UVN1753" s="74"/>
      <c r="UVO1753" s="74"/>
      <c r="UVP1753" s="74"/>
      <c r="UVQ1753" s="74"/>
      <c r="UVR1753" s="74"/>
      <c r="UVS1753" s="74"/>
      <c r="UVT1753" s="74"/>
      <c r="UVU1753" s="74"/>
      <c r="UVV1753" s="74"/>
      <c r="UVW1753" s="74"/>
      <c r="UVX1753" s="74"/>
      <c r="UVY1753" s="74"/>
      <c r="UVZ1753" s="74"/>
      <c r="UWA1753" s="74"/>
      <c r="UWB1753" s="74"/>
      <c r="UWC1753" s="74"/>
      <c r="UWD1753" s="74"/>
      <c r="UWE1753" s="74"/>
      <c r="UWF1753" s="74"/>
      <c r="UWG1753" s="74"/>
      <c r="UWH1753" s="74"/>
      <c r="UWI1753" s="74"/>
      <c r="UWJ1753" s="74"/>
      <c r="UWK1753" s="74"/>
      <c r="UWL1753" s="74"/>
      <c r="UWM1753" s="74"/>
      <c r="UWN1753" s="74"/>
      <c r="UWO1753" s="74"/>
      <c r="UWP1753" s="74"/>
      <c r="UWQ1753" s="74"/>
      <c r="UWR1753" s="74"/>
      <c r="UWS1753" s="74"/>
      <c r="UWT1753" s="74"/>
      <c r="UWU1753" s="74"/>
      <c r="UWV1753" s="74"/>
      <c r="UWW1753" s="74"/>
      <c r="UWX1753" s="74"/>
      <c r="UWY1753" s="74"/>
      <c r="UWZ1753" s="74"/>
      <c r="UXA1753" s="74"/>
      <c r="UXB1753" s="74"/>
      <c r="UXC1753" s="74"/>
      <c r="UXD1753" s="74"/>
      <c r="UXE1753" s="74"/>
      <c r="UXF1753" s="74"/>
      <c r="UXG1753" s="74"/>
      <c r="UXH1753" s="74"/>
      <c r="UXI1753" s="74"/>
      <c r="UXJ1753" s="74"/>
      <c r="UXK1753" s="74"/>
      <c r="UXL1753" s="74"/>
      <c r="UXM1753" s="74"/>
      <c r="UXN1753" s="74"/>
      <c r="UXO1753" s="74"/>
      <c r="UXP1753" s="74"/>
      <c r="UXQ1753" s="74"/>
      <c r="UXR1753" s="74"/>
      <c r="UXS1753" s="74"/>
      <c r="UXT1753" s="74"/>
      <c r="UXU1753" s="74"/>
      <c r="UXV1753" s="74"/>
      <c r="UXW1753" s="74"/>
      <c r="UXX1753" s="74"/>
      <c r="UXY1753" s="74"/>
      <c r="UXZ1753" s="74"/>
      <c r="UYA1753" s="74"/>
      <c r="UYB1753" s="74"/>
      <c r="UYC1753" s="74"/>
      <c r="UYD1753" s="74"/>
      <c r="UYE1753" s="74"/>
      <c r="UYF1753" s="74"/>
      <c r="UYG1753" s="74"/>
      <c r="UYH1753" s="74"/>
      <c r="UYI1753" s="74"/>
      <c r="UYJ1753" s="74"/>
      <c r="UYK1753" s="74"/>
      <c r="UYL1753" s="74"/>
      <c r="UYM1753" s="74"/>
      <c r="UYN1753" s="74"/>
      <c r="UYO1753" s="74"/>
      <c r="UYP1753" s="74"/>
      <c r="UYQ1753" s="74"/>
      <c r="UYR1753" s="74"/>
      <c r="UYS1753" s="74"/>
      <c r="UYT1753" s="74"/>
      <c r="UYU1753" s="74"/>
      <c r="UYV1753" s="74"/>
      <c r="UYW1753" s="74"/>
      <c r="UYX1753" s="74"/>
      <c r="UYY1753" s="74"/>
      <c r="UYZ1753" s="74"/>
      <c r="UZA1753" s="74"/>
      <c r="UZB1753" s="74"/>
      <c r="UZC1753" s="74"/>
      <c r="UZD1753" s="74"/>
      <c r="UZE1753" s="74"/>
      <c r="UZF1753" s="74"/>
      <c r="UZG1753" s="74"/>
      <c r="UZH1753" s="74"/>
      <c r="UZI1753" s="74"/>
      <c r="UZJ1753" s="74"/>
      <c r="UZK1753" s="74"/>
      <c r="UZL1753" s="74"/>
      <c r="UZM1753" s="74"/>
      <c r="UZN1753" s="74"/>
      <c r="UZO1753" s="74"/>
      <c r="UZP1753" s="74"/>
      <c r="UZQ1753" s="74"/>
      <c r="UZR1753" s="74"/>
      <c r="UZS1753" s="74"/>
      <c r="UZT1753" s="74"/>
      <c r="UZU1753" s="74"/>
      <c r="UZV1753" s="74"/>
      <c r="UZW1753" s="74"/>
      <c r="UZX1753" s="74"/>
      <c r="UZY1753" s="74"/>
      <c r="UZZ1753" s="74"/>
      <c r="VAA1753" s="74"/>
      <c r="VAB1753" s="74"/>
      <c r="VAC1753" s="74"/>
      <c r="VAD1753" s="74"/>
      <c r="VAE1753" s="74"/>
      <c r="VAF1753" s="74"/>
      <c r="VAG1753" s="74"/>
      <c r="VAH1753" s="74"/>
      <c r="VAI1753" s="74"/>
      <c r="VAJ1753" s="74"/>
      <c r="VAK1753" s="74"/>
      <c r="VAL1753" s="74"/>
      <c r="VAM1753" s="74"/>
      <c r="VAN1753" s="74"/>
      <c r="VAO1753" s="74"/>
      <c r="VAP1753" s="74"/>
      <c r="VAQ1753" s="74"/>
      <c r="VAR1753" s="74"/>
      <c r="VAS1753" s="74"/>
      <c r="VAT1753" s="74"/>
      <c r="VAU1753" s="74"/>
      <c r="VAV1753" s="74"/>
      <c r="VAW1753" s="74"/>
      <c r="VAX1753" s="74"/>
      <c r="VAY1753" s="74"/>
      <c r="VAZ1753" s="74"/>
      <c r="VBA1753" s="74"/>
      <c r="VBB1753" s="74"/>
      <c r="VBC1753" s="74"/>
      <c r="VBD1753" s="74"/>
      <c r="VBE1753" s="74"/>
      <c r="VBF1753" s="74"/>
      <c r="VBG1753" s="74"/>
      <c r="VBH1753" s="74"/>
      <c r="VBI1753" s="74"/>
      <c r="VBJ1753" s="74"/>
      <c r="VBK1753" s="74"/>
      <c r="VBL1753" s="74"/>
      <c r="VBM1753" s="74"/>
      <c r="VBN1753" s="74"/>
      <c r="VBO1753" s="74"/>
      <c r="VBP1753" s="74"/>
      <c r="VBQ1753" s="74"/>
      <c r="VBR1753" s="74"/>
      <c r="VBS1753" s="74"/>
      <c r="VBT1753" s="74"/>
      <c r="VBU1753" s="74"/>
      <c r="VBV1753" s="74"/>
      <c r="VBW1753" s="74"/>
      <c r="VBX1753" s="74"/>
      <c r="VBY1753" s="74"/>
      <c r="VBZ1753" s="74"/>
      <c r="VCA1753" s="74"/>
      <c r="VCB1753" s="74"/>
      <c r="VCC1753" s="74"/>
      <c r="VCD1753" s="74"/>
      <c r="VCE1753" s="74"/>
      <c r="VCF1753" s="74"/>
      <c r="VCG1753" s="74"/>
      <c r="VCH1753" s="74"/>
      <c r="VCI1753" s="74"/>
      <c r="VCJ1753" s="74"/>
      <c r="VCK1753" s="74"/>
      <c r="VCL1753" s="74"/>
      <c r="VCM1753" s="74"/>
      <c r="VCN1753" s="74"/>
      <c r="VCO1753" s="74"/>
      <c r="VCP1753" s="74"/>
      <c r="VCQ1753" s="74"/>
      <c r="VCR1753" s="74"/>
      <c r="VCS1753" s="74"/>
      <c r="VCT1753" s="74"/>
      <c r="VCU1753" s="74"/>
      <c r="VCV1753" s="74"/>
      <c r="VCW1753" s="74"/>
      <c r="VCX1753" s="74"/>
      <c r="VCY1753" s="74"/>
      <c r="VCZ1753" s="74"/>
      <c r="VDA1753" s="74"/>
      <c r="VDB1753" s="74"/>
      <c r="VDC1753" s="74"/>
      <c r="VDD1753" s="74"/>
      <c r="VDE1753" s="74"/>
      <c r="VDF1753" s="74"/>
      <c r="VDG1753" s="74"/>
      <c r="VDH1753" s="74"/>
      <c r="VDI1753" s="74"/>
      <c r="VDJ1753" s="74"/>
      <c r="VDK1753" s="74"/>
      <c r="VDL1753" s="74"/>
      <c r="VDM1753" s="74"/>
      <c r="VDN1753" s="74"/>
      <c r="VDO1753" s="74"/>
      <c r="VDP1753" s="74"/>
      <c r="VDQ1753" s="74"/>
      <c r="VDR1753" s="74"/>
      <c r="VDS1753" s="74"/>
      <c r="VDT1753" s="74"/>
      <c r="VDU1753" s="74"/>
      <c r="VDV1753" s="74"/>
      <c r="VDW1753" s="74"/>
      <c r="VDX1753" s="74"/>
      <c r="VDY1753" s="74"/>
      <c r="VDZ1753" s="74"/>
      <c r="VEA1753" s="74"/>
      <c r="VEB1753" s="74"/>
      <c r="VEC1753" s="74"/>
      <c r="VED1753" s="74"/>
      <c r="VEE1753" s="74"/>
      <c r="VEF1753" s="74"/>
      <c r="VEG1753" s="74"/>
      <c r="VEH1753" s="74"/>
      <c r="VEI1753" s="74"/>
      <c r="VEJ1753" s="74"/>
      <c r="VEK1753" s="74"/>
      <c r="VEL1753" s="74"/>
      <c r="VEM1753" s="74"/>
      <c r="VEN1753" s="74"/>
      <c r="VEO1753" s="74"/>
      <c r="VEP1753" s="74"/>
      <c r="VEQ1753" s="74"/>
      <c r="VER1753" s="74"/>
      <c r="VES1753" s="74"/>
      <c r="VET1753" s="74"/>
      <c r="VEU1753" s="74"/>
      <c r="VEV1753" s="74"/>
      <c r="VEW1753" s="74"/>
      <c r="VEX1753" s="74"/>
      <c r="VEY1753" s="74"/>
      <c r="VEZ1753" s="74"/>
      <c r="VFA1753" s="74"/>
      <c r="VFB1753" s="74"/>
      <c r="VFC1753" s="74"/>
      <c r="VFD1753" s="74"/>
      <c r="VFE1753" s="74"/>
      <c r="VFF1753" s="74"/>
      <c r="VFG1753" s="74"/>
      <c r="VFH1753" s="74"/>
      <c r="VFI1753" s="74"/>
      <c r="VFJ1753" s="74"/>
      <c r="VFK1753" s="74"/>
      <c r="VFL1753" s="74"/>
      <c r="VFM1753" s="74"/>
      <c r="VFN1753" s="74"/>
      <c r="VFO1753" s="74"/>
      <c r="VFP1753" s="74"/>
      <c r="VFQ1753" s="74"/>
      <c r="VFR1753" s="74"/>
      <c r="VFS1753" s="74"/>
      <c r="VFT1753" s="74"/>
      <c r="VFU1753" s="74"/>
      <c r="VFV1753" s="74"/>
      <c r="VFW1753" s="74"/>
      <c r="VFX1753" s="74"/>
      <c r="VFY1753" s="74"/>
      <c r="VFZ1753" s="74"/>
      <c r="VGA1753" s="74"/>
      <c r="VGB1753" s="74"/>
      <c r="VGC1753" s="74"/>
      <c r="VGD1753" s="74"/>
      <c r="VGE1753" s="74"/>
      <c r="VGF1753" s="74"/>
      <c r="VGG1753" s="74"/>
      <c r="VGH1753" s="74"/>
      <c r="VGI1753" s="74"/>
      <c r="VGJ1753" s="74"/>
      <c r="VGK1753" s="74"/>
      <c r="VGL1753" s="74"/>
      <c r="VGM1753" s="74"/>
      <c r="VGN1753" s="74"/>
      <c r="VGO1753" s="74"/>
      <c r="VGP1753" s="74"/>
      <c r="VGQ1753" s="74"/>
      <c r="VGR1753" s="74"/>
      <c r="VGS1753" s="74"/>
      <c r="VGT1753" s="74"/>
      <c r="VGU1753" s="74"/>
      <c r="VGV1753" s="74"/>
      <c r="VGW1753" s="74"/>
      <c r="VGX1753" s="74"/>
      <c r="VGY1753" s="74"/>
      <c r="VGZ1753" s="74"/>
      <c r="VHA1753" s="74"/>
      <c r="VHB1753" s="74"/>
      <c r="VHC1753" s="74"/>
      <c r="VHD1753" s="74"/>
      <c r="VHE1753" s="74"/>
      <c r="VHF1753" s="74"/>
      <c r="VHG1753" s="74"/>
      <c r="VHH1753" s="74"/>
      <c r="VHI1753" s="74"/>
      <c r="VHJ1753" s="74"/>
      <c r="VHK1753" s="74"/>
      <c r="VHL1753" s="74"/>
      <c r="VHM1753" s="74"/>
      <c r="VHN1753" s="74"/>
      <c r="VHO1753" s="74"/>
      <c r="VHP1753" s="74"/>
      <c r="VHQ1753" s="74"/>
      <c r="VHR1753" s="74"/>
      <c r="VHS1753" s="74"/>
      <c r="VHT1753" s="74"/>
      <c r="VHU1753" s="74"/>
      <c r="VHV1753" s="74"/>
      <c r="VHW1753" s="74"/>
      <c r="VHX1753" s="74"/>
      <c r="VHY1753" s="74"/>
      <c r="VHZ1753" s="74"/>
      <c r="VIA1753" s="74"/>
      <c r="VIB1753" s="74"/>
      <c r="VIC1753" s="74"/>
      <c r="VID1753" s="74"/>
      <c r="VIE1753" s="74"/>
      <c r="VIF1753" s="74"/>
      <c r="VIG1753" s="74"/>
      <c r="VIH1753" s="74"/>
      <c r="VII1753" s="74"/>
      <c r="VIJ1753" s="74"/>
      <c r="VIK1753" s="74"/>
      <c r="VIL1753" s="74"/>
      <c r="VIM1753" s="74"/>
      <c r="VIN1753" s="74"/>
      <c r="VIO1753" s="74"/>
      <c r="VIP1753" s="74"/>
      <c r="VIQ1753" s="74"/>
      <c r="VIR1753" s="74"/>
      <c r="VIS1753" s="74"/>
      <c r="VIT1753" s="74"/>
      <c r="VIU1753" s="74"/>
      <c r="VIV1753" s="74"/>
      <c r="VIW1753" s="74"/>
      <c r="VIX1753" s="74"/>
      <c r="VIY1753" s="74"/>
      <c r="VIZ1753" s="74"/>
      <c r="VJA1753" s="74"/>
      <c r="VJB1753" s="74"/>
      <c r="VJC1753" s="74"/>
      <c r="VJD1753" s="74"/>
      <c r="VJE1753" s="74"/>
      <c r="VJF1753" s="74"/>
      <c r="VJG1753" s="74"/>
      <c r="VJH1753" s="74"/>
      <c r="VJI1753" s="74"/>
      <c r="VJJ1753" s="74"/>
      <c r="VJK1753" s="74"/>
      <c r="VJL1753" s="74"/>
      <c r="VJM1753" s="74"/>
      <c r="VJN1753" s="74"/>
      <c r="VJO1753" s="74"/>
      <c r="VJP1753" s="74"/>
      <c r="VJQ1753" s="74"/>
      <c r="VJR1753" s="74"/>
      <c r="VJS1753" s="74"/>
      <c r="VJT1753" s="74"/>
      <c r="VJU1753" s="74"/>
      <c r="VJV1753" s="74"/>
      <c r="VJW1753" s="74"/>
      <c r="VJX1753" s="74"/>
      <c r="VJY1753" s="74"/>
      <c r="VJZ1753" s="74"/>
      <c r="VKA1753" s="74"/>
      <c r="VKB1753" s="74"/>
      <c r="VKC1753" s="74"/>
      <c r="VKD1753" s="74"/>
      <c r="VKE1753" s="74"/>
      <c r="VKF1753" s="74"/>
      <c r="VKG1753" s="74"/>
      <c r="VKH1753" s="74"/>
      <c r="VKI1753" s="74"/>
      <c r="VKJ1753" s="74"/>
      <c r="VKK1753" s="74"/>
      <c r="VKL1753" s="74"/>
      <c r="VKM1753" s="74"/>
      <c r="VKN1753" s="74"/>
      <c r="VKO1753" s="74"/>
      <c r="VKP1753" s="74"/>
      <c r="VKQ1753" s="74"/>
      <c r="VKR1753" s="74"/>
      <c r="VKS1753" s="74"/>
      <c r="VKT1753" s="74"/>
      <c r="VKU1753" s="74"/>
      <c r="VKV1753" s="74"/>
      <c r="VKW1753" s="74"/>
      <c r="VKX1753" s="74"/>
      <c r="VKY1753" s="74"/>
      <c r="VKZ1753" s="74"/>
      <c r="VLA1753" s="74"/>
      <c r="VLB1753" s="74"/>
      <c r="VLC1753" s="74"/>
      <c r="VLD1753" s="74"/>
      <c r="VLE1753" s="74"/>
      <c r="VLF1753" s="74"/>
      <c r="VLG1753" s="74"/>
      <c r="VLH1753" s="74"/>
      <c r="VLI1753" s="74"/>
      <c r="VLJ1753" s="74"/>
      <c r="VLK1753" s="74"/>
      <c r="VLL1753" s="74"/>
      <c r="VLM1753" s="74"/>
      <c r="VLN1753" s="74"/>
      <c r="VLO1753" s="74"/>
      <c r="VLP1753" s="74"/>
      <c r="VLQ1753" s="74"/>
      <c r="VLR1753" s="74"/>
      <c r="VLS1753" s="74"/>
      <c r="VLT1753" s="74"/>
      <c r="VLU1753" s="74"/>
      <c r="VLV1753" s="74"/>
      <c r="VLW1753" s="74"/>
      <c r="VLX1753" s="74"/>
      <c r="VLY1753" s="74"/>
      <c r="VLZ1753" s="74"/>
      <c r="VMA1753" s="74"/>
      <c r="VMB1753" s="74"/>
      <c r="VMC1753" s="74"/>
      <c r="VMD1753" s="74"/>
      <c r="VME1753" s="74"/>
      <c r="VMF1753" s="74"/>
      <c r="VMG1753" s="74"/>
      <c r="VMH1753" s="74"/>
      <c r="VMI1753" s="74"/>
      <c r="VMJ1753" s="74"/>
      <c r="VMK1753" s="74"/>
      <c r="VML1753" s="74"/>
      <c r="VMM1753" s="74"/>
      <c r="VMN1753" s="74"/>
      <c r="VMO1753" s="74"/>
      <c r="VMP1753" s="74"/>
      <c r="VMQ1753" s="74"/>
      <c r="VMR1753" s="74"/>
      <c r="VMS1753" s="74"/>
      <c r="VMT1753" s="74"/>
      <c r="VMU1753" s="74"/>
      <c r="VMV1753" s="74"/>
      <c r="VMW1753" s="74"/>
      <c r="VMX1753" s="74"/>
      <c r="VMY1753" s="74"/>
      <c r="VMZ1753" s="74"/>
      <c r="VNA1753" s="74"/>
      <c r="VNB1753" s="74"/>
      <c r="VNC1753" s="74"/>
      <c r="VND1753" s="74"/>
      <c r="VNE1753" s="74"/>
      <c r="VNF1753" s="74"/>
      <c r="VNG1753" s="74"/>
      <c r="VNH1753" s="74"/>
      <c r="VNI1753" s="74"/>
      <c r="VNJ1753" s="74"/>
      <c r="VNK1753" s="74"/>
      <c r="VNL1753" s="74"/>
      <c r="VNM1753" s="74"/>
      <c r="VNN1753" s="74"/>
      <c r="VNO1753" s="74"/>
      <c r="VNP1753" s="74"/>
      <c r="VNQ1753" s="74"/>
      <c r="VNR1753" s="74"/>
      <c r="VNS1753" s="74"/>
      <c r="VNT1753" s="74"/>
      <c r="VNU1753" s="74"/>
      <c r="VNV1753" s="74"/>
      <c r="VNW1753" s="74"/>
      <c r="VNX1753" s="74"/>
      <c r="VNY1753" s="74"/>
      <c r="VNZ1753" s="74"/>
      <c r="VOA1753" s="74"/>
      <c r="VOB1753" s="74"/>
      <c r="VOC1753" s="74"/>
      <c r="VOD1753" s="74"/>
      <c r="VOE1753" s="74"/>
      <c r="VOF1753" s="74"/>
      <c r="VOG1753" s="74"/>
      <c r="VOH1753" s="74"/>
      <c r="VOI1753" s="74"/>
      <c r="VOJ1753" s="74"/>
      <c r="VOK1753" s="74"/>
      <c r="VOL1753" s="74"/>
      <c r="VOM1753" s="74"/>
      <c r="VON1753" s="74"/>
      <c r="VOO1753" s="74"/>
      <c r="VOP1753" s="74"/>
      <c r="VOQ1753" s="74"/>
      <c r="VOR1753" s="74"/>
      <c r="VOS1753" s="74"/>
      <c r="VOT1753" s="74"/>
      <c r="VOU1753" s="74"/>
      <c r="VOV1753" s="74"/>
      <c r="VOW1753" s="74"/>
      <c r="VOX1753" s="74"/>
      <c r="VOY1753" s="74"/>
      <c r="VOZ1753" s="74"/>
      <c r="VPA1753" s="74"/>
      <c r="VPB1753" s="74"/>
      <c r="VPC1753" s="74"/>
      <c r="VPD1753" s="74"/>
      <c r="VPE1753" s="74"/>
      <c r="VPF1753" s="74"/>
      <c r="VPG1753" s="74"/>
      <c r="VPH1753" s="74"/>
      <c r="VPI1753" s="74"/>
      <c r="VPJ1753" s="74"/>
      <c r="VPK1753" s="74"/>
      <c r="VPL1753" s="74"/>
      <c r="VPM1753" s="74"/>
      <c r="VPN1753" s="74"/>
      <c r="VPO1753" s="74"/>
      <c r="VPP1753" s="74"/>
      <c r="VPQ1753" s="74"/>
      <c r="VPR1753" s="74"/>
      <c r="VPS1753" s="74"/>
      <c r="VPT1753" s="74"/>
      <c r="VPU1753" s="74"/>
      <c r="VPV1753" s="74"/>
      <c r="VPW1753" s="74"/>
      <c r="VPX1753" s="74"/>
      <c r="VPY1753" s="74"/>
      <c r="VPZ1753" s="74"/>
      <c r="VQA1753" s="74"/>
      <c r="VQB1753" s="74"/>
      <c r="VQC1753" s="74"/>
      <c r="VQD1753" s="74"/>
      <c r="VQE1753" s="74"/>
      <c r="VQF1753" s="74"/>
      <c r="VQG1753" s="74"/>
      <c r="VQH1753" s="74"/>
      <c r="VQI1753" s="74"/>
      <c r="VQJ1753" s="74"/>
      <c r="VQK1753" s="74"/>
      <c r="VQL1753" s="74"/>
      <c r="VQM1753" s="74"/>
      <c r="VQN1753" s="74"/>
      <c r="VQO1753" s="74"/>
      <c r="VQP1753" s="74"/>
      <c r="VQQ1753" s="74"/>
      <c r="VQR1753" s="74"/>
      <c r="VQS1753" s="74"/>
      <c r="VQT1753" s="74"/>
      <c r="VQU1753" s="74"/>
      <c r="VQV1753" s="74"/>
      <c r="VQW1753" s="74"/>
      <c r="VQX1753" s="74"/>
      <c r="VQY1753" s="74"/>
      <c r="VQZ1753" s="74"/>
      <c r="VRA1753" s="74"/>
      <c r="VRB1753" s="74"/>
      <c r="VRC1753" s="74"/>
      <c r="VRD1753" s="74"/>
      <c r="VRE1753" s="74"/>
      <c r="VRF1753" s="74"/>
      <c r="VRG1753" s="74"/>
      <c r="VRH1753" s="74"/>
      <c r="VRI1753" s="74"/>
      <c r="VRJ1753" s="74"/>
      <c r="VRK1753" s="74"/>
      <c r="VRL1753" s="74"/>
      <c r="VRM1753" s="74"/>
      <c r="VRN1753" s="74"/>
      <c r="VRO1753" s="74"/>
      <c r="VRP1753" s="74"/>
      <c r="VRQ1753" s="74"/>
      <c r="VRR1753" s="74"/>
      <c r="VRS1753" s="74"/>
      <c r="VRT1753" s="74"/>
      <c r="VRU1753" s="74"/>
      <c r="VRV1753" s="74"/>
      <c r="VRW1753" s="74"/>
      <c r="VRX1753" s="74"/>
      <c r="VRY1753" s="74"/>
      <c r="VRZ1753" s="74"/>
      <c r="VSA1753" s="74"/>
      <c r="VSB1753" s="74"/>
      <c r="VSC1753" s="74"/>
      <c r="VSD1753" s="74"/>
      <c r="VSE1753" s="74"/>
      <c r="VSF1753" s="74"/>
      <c r="VSG1753" s="74"/>
      <c r="VSH1753" s="74"/>
      <c r="VSI1753" s="74"/>
      <c r="VSJ1753" s="74"/>
      <c r="VSK1753" s="74"/>
      <c r="VSL1753" s="74"/>
      <c r="VSM1753" s="74"/>
      <c r="VSN1753" s="74"/>
      <c r="VSO1753" s="74"/>
      <c r="VSP1753" s="74"/>
      <c r="VSQ1753" s="74"/>
      <c r="VSR1753" s="74"/>
      <c r="VSS1753" s="74"/>
      <c r="VST1753" s="74"/>
      <c r="VSU1753" s="74"/>
      <c r="VSV1753" s="74"/>
      <c r="VSW1753" s="74"/>
      <c r="VSX1753" s="74"/>
      <c r="VSY1753" s="74"/>
      <c r="VSZ1753" s="74"/>
      <c r="VTA1753" s="74"/>
      <c r="VTB1753" s="74"/>
      <c r="VTC1753" s="74"/>
      <c r="VTD1753" s="74"/>
      <c r="VTE1753" s="74"/>
      <c r="VTF1753" s="74"/>
      <c r="VTG1753" s="74"/>
      <c r="VTH1753" s="74"/>
      <c r="VTI1753" s="74"/>
      <c r="VTJ1753" s="74"/>
      <c r="VTK1753" s="74"/>
      <c r="VTL1753" s="74"/>
      <c r="VTM1753" s="74"/>
      <c r="VTN1753" s="74"/>
      <c r="VTO1753" s="74"/>
      <c r="VTP1753" s="74"/>
      <c r="VTQ1753" s="74"/>
      <c r="VTR1753" s="74"/>
      <c r="VTS1753" s="74"/>
      <c r="VTT1753" s="74"/>
      <c r="VTU1753" s="74"/>
      <c r="VTV1753" s="74"/>
      <c r="VTW1753" s="74"/>
      <c r="VTX1753" s="74"/>
      <c r="VTY1753" s="74"/>
      <c r="VTZ1753" s="74"/>
      <c r="VUA1753" s="74"/>
      <c r="VUB1753" s="74"/>
      <c r="VUC1753" s="74"/>
      <c r="VUD1753" s="74"/>
      <c r="VUE1753" s="74"/>
      <c r="VUF1753" s="74"/>
      <c r="VUG1753" s="74"/>
      <c r="VUH1753" s="74"/>
      <c r="VUI1753" s="74"/>
      <c r="VUJ1753" s="74"/>
      <c r="VUK1753" s="74"/>
      <c r="VUL1753" s="74"/>
      <c r="VUM1753" s="74"/>
      <c r="VUN1753" s="74"/>
      <c r="VUO1753" s="74"/>
      <c r="VUP1753" s="74"/>
      <c r="VUQ1753" s="74"/>
      <c r="VUR1753" s="74"/>
      <c r="VUS1753" s="74"/>
      <c r="VUT1753" s="74"/>
      <c r="VUU1753" s="74"/>
      <c r="VUV1753" s="74"/>
      <c r="VUW1753" s="74"/>
      <c r="VUX1753" s="74"/>
      <c r="VUY1753" s="74"/>
      <c r="VUZ1753" s="74"/>
      <c r="VVA1753" s="74"/>
      <c r="VVB1753" s="74"/>
      <c r="VVC1753" s="74"/>
      <c r="VVD1753" s="74"/>
      <c r="VVE1753" s="74"/>
      <c r="VVF1753" s="74"/>
      <c r="VVG1753" s="74"/>
      <c r="VVH1753" s="74"/>
      <c r="VVI1753" s="74"/>
      <c r="VVJ1753" s="74"/>
      <c r="VVK1753" s="74"/>
      <c r="VVL1753" s="74"/>
      <c r="VVM1753" s="74"/>
      <c r="VVN1753" s="74"/>
      <c r="VVO1753" s="74"/>
      <c r="VVP1753" s="74"/>
      <c r="VVQ1753" s="74"/>
      <c r="VVR1753" s="74"/>
      <c r="VVS1753" s="74"/>
      <c r="VVT1753" s="74"/>
      <c r="VVU1753" s="74"/>
      <c r="VVV1753" s="74"/>
      <c r="VVW1753" s="74"/>
      <c r="VVX1753" s="74"/>
      <c r="VVY1753" s="74"/>
      <c r="VVZ1753" s="74"/>
      <c r="VWA1753" s="74"/>
      <c r="VWB1753" s="74"/>
      <c r="VWC1753" s="74"/>
      <c r="VWD1753" s="74"/>
      <c r="VWE1753" s="74"/>
      <c r="VWF1753" s="74"/>
      <c r="VWG1753" s="74"/>
      <c r="VWH1753" s="74"/>
      <c r="VWI1753" s="74"/>
      <c r="VWJ1753" s="74"/>
      <c r="VWK1753" s="74"/>
      <c r="VWL1753" s="74"/>
      <c r="VWM1753" s="74"/>
      <c r="VWN1753" s="74"/>
      <c r="VWO1753" s="74"/>
      <c r="VWP1753" s="74"/>
      <c r="VWQ1753" s="74"/>
      <c r="VWR1753" s="74"/>
      <c r="VWS1753" s="74"/>
      <c r="VWT1753" s="74"/>
      <c r="VWU1753" s="74"/>
      <c r="VWV1753" s="74"/>
      <c r="VWW1753" s="74"/>
      <c r="VWX1753" s="74"/>
      <c r="VWY1753" s="74"/>
      <c r="VWZ1753" s="74"/>
      <c r="VXA1753" s="74"/>
      <c r="VXB1753" s="74"/>
      <c r="VXC1753" s="74"/>
      <c r="VXD1753" s="74"/>
      <c r="VXE1753" s="74"/>
      <c r="VXF1753" s="74"/>
      <c r="VXG1753" s="74"/>
      <c r="VXH1753" s="74"/>
      <c r="VXI1753" s="74"/>
      <c r="VXJ1753" s="74"/>
      <c r="VXK1753" s="74"/>
      <c r="VXL1753" s="74"/>
      <c r="VXM1753" s="74"/>
      <c r="VXN1753" s="74"/>
      <c r="VXO1753" s="74"/>
      <c r="VXP1753" s="74"/>
      <c r="VXQ1753" s="74"/>
      <c r="VXR1753" s="74"/>
      <c r="VXS1753" s="74"/>
      <c r="VXT1753" s="74"/>
      <c r="VXU1753" s="74"/>
      <c r="VXV1753" s="74"/>
      <c r="VXW1753" s="74"/>
      <c r="VXX1753" s="74"/>
      <c r="VXY1753" s="74"/>
      <c r="VXZ1753" s="74"/>
      <c r="VYA1753" s="74"/>
      <c r="VYB1753" s="74"/>
      <c r="VYC1753" s="74"/>
      <c r="VYD1753" s="74"/>
      <c r="VYE1753" s="74"/>
      <c r="VYF1753" s="74"/>
      <c r="VYG1753" s="74"/>
      <c r="VYH1753" s="74"/>
      <c r="VYI1753" s="74"/>
      <c r="VYJ1753" s="74"/>
      <c r="VYK1753" s="74"/>
      <c r="VYL1753" s="74"/>
      <c r="VYM1753" s="74"/>
      <c r="VYN1753" s="74"/>
      <c r="VYO1753" s="74"/>
      <c r="VYP1753" s="74"/>
      <c r="VYQ1753" s="74"/>
      <c r="VYR1753" s="74"/>
      <c r="VYS1753" s="74"/>
      <c r="VYT1753" s="74"/>
      <c r="VYU1753" s="74"/>
      <c r="VYV1753" s="74"/>
      <c r="VYW1753" s="74"/>
      <c r="VYX1753" s="74"/>
      <c r="VYY1753" s="74"/>
      <c r="VYZ1753" s="74"/>
      <c r="VZA1753" s="74"/>
      <c r="VZB1753" s="74"/>
      <c r="VZC1753" s="74"/>
      <c r="VZD1753" s="74"/>
      <c r="VZE1753" s="74"/>
      <c r="VZF1753" s="74"/>
      <c r="VZG1753" s="74"/>
      <c r="VZH1753" s="74"/>
      <c r="VZI1753" s="74"/>
      <c r="VZJ1753" s="74"/>
      <c r="VZK1753" s="74"/>
      <c r="VZL1753" s="74"/>
      <c r="VZM1753" s="74"/>
      <c r="VZN1753" s="74"/>
      <c r="VZO1753" s="74"/>
      <c r="VZP1753" s="74"/>
      <c r="VZQ1753" s="74"/>
      <c r="VZR1753" s="74"/>
      <c r="VZS1753" s="74"/>
      <c r="VZT1753" s="74"/>
      <c r="VZU1753" s="74"/>
      <c r="VZV1753" s="74"/>
      <c r="VZW1753" s="74"/>
      <c r="VZX1753" s="74"/>
      <c r="VZY1753" s="74"/>
      <c r="VZZ1753" s="74"/>
      <c r="WAA1753" s="74"/>
      <c r="WAB1753" s="74"/>
      <c r="WAC1753" s="74"/>
      <c r="WAD1753" s="74"/>
      <c r="WAE1753" s="74"/>
      <c r="WAF1753" s="74"/>
      <c r="WAG1753" s="74"/>
      <c r="WAH1753" s="74"/>
      <c r="WAI1753" s="74"/>
      <c r="WAJ1753" s="74"/>
      <c r="WAK1753" s="74"/>
      <c r="WAL1753" s="74"/>
      <c r="WAM1753" s="74"/>
      <c r="WAN1753" s="74"/>
      <c r="WAO1753" s="74"/>
      <c r="WAP1753" s="74"/>
      <c r="WAQ1753" s="74"/>
      <c r="WAR1753" s="74"/>
      <c r="WAS1753" s="74"/>
      <c r="WAT1753" s="74"/>
      <c r="WAU1753" s="74"/>
      <c r="WAV1753" s="74"/>
      <c r="WAW1753" s="74"/>
      <c r="WAX1753" s="74"/>
      <c r="WAY1753" s="74"/>
      <c r="WAZ1753" s="74"/>
      <c r="WBA1753" s="74"/>
      <c r="WBB1753" s="74"/>
      <c r="WBC1753" s="74"/>
      <c r="WBD1753" s="74"/>
      <c r="WBE1753" s="74"/>
      <c r="WBF1753" s="74"/>
      <c r="WBG1753" s="74"/>
      <c r="WBH1753" s="74"/>
      <c r="WBI1753" s="74"/>
      <c r="WBJ1753" s="74"/>
      <c r="WBK1753" s="74"/>
      <c r="WBL1753" s="74"/>
      <c r="WBM1753" s="74"/>
      <c r="WBN1753" s="74"/>
      <c r="WBO1753" s="74"/>
      <c r="WBP1753" s="74"/>
      <c r="WBQ1753" s="74"/>
      <c r="WBR1753" s="74"/>
      <c r="WBS1753" s="74"/>
      <c r="WBT1753" s="74"/>
      <c r="WBU1753" s="74"/>
      <c r="WBV1753" s="74"/>
      <c r="WBW1753" s="74"/>
      <c r="WBX1753" s="74"/>
      <c r="WBY1753" s="74"/>
      <c r="WBZ1753" s="74"/>
      <c r="WCA1753" s="74"/>
      <c r="WCB1753" s="74"/>
      <c r="WCC1753" s="74"/>
      <c r="WCD1753" s="74"/>
      <c r="WCE1753" s="74"/>
      <c r="WCF1753" s="74"/>
      <c r="WCG1753" s="74"/>
      <c r="WCH1753" s="74"/>
      <c r="WCI1753" s="74"/>
      <c r="WCJ1753" s="74"/>
      <c r="WCK1753" s="74"/>
      <c r="WCL1753" s="74"/>
      <c r="WCM1753" s="74"/>
      <c r="WCN1753" s="74"/>
      <c r="WCO1753" s="74"/>
      <c r="WCP1753" s="74"/>
      <c r="WCQ1753" s="74"/>
      <c r="WCR1753" s="74"/>
      <c r="WCS1753" s="74"/>
      <c r="WCT1753" s="74"/>
      <c r="WCU1753" s="74"/>
      <c r="WCV1753" s="74"/>
      <c r="WCW1753" s="74"/>
      <c r="WCX1753" s="74"/>
      <c r="WCY1753" s="74"/>
      <c r="WCZ1753" s="74"/>
      <c r="WDA1753" s="74"/>
      <c r="WDB1753" s="74"/>
      <c r="WDC1753" s="74"/>
      <c r="WDD1753" s="74"/>
      <c r="WDE1753" s="74"/>
      <c r="WDF1753" s="74"/>
      <c r="WDG1753" s="74"/>
      <c r="WDH1753" s="74"/>
      <c r="WDI1753" s="74"/>
      <c r="WDJ1753" s="74"/>
      <c r="WDK1753" s="74"/>
      <c r="WDL1753" s="74"/>
      <c r="WDM1753" s="74"/>
      <c r="WDN1753" s="74"/>
      <c r="WDO1753" s="74"/>
      <c r="WDP1753" s="74"/>
      <c r="WDQ1753" s="74"/>
      <c r="WDR1753" s="74"/>
      <c r="WDS1753" s="74"/>
      <c r="WDT1753" s="74"/>
      <c r="WDU1753" s="74"/>
      <c r="WDV1753" s="74"/>
      <c r="WDW1753" s="74"/>
      <c r="WDX1753" s="74"/>
      <c r="WDY1753" s="74"/>
      <c r="WDZ1753" s="74"/>
      <c r="WEA1753" s="74"/>
      <c r="WEB1753" s="74"/>
      <c r="WEC1753" s="74"/>
      <c r="WED1753" s="74"/>
      <c r="WEE1753" s="74"/>
      <c r="WEF1753" s="74"/>
      <c r="WEG1753" s="74"/>
      <c r="WEH1753" s="74"/>
      <c r="WEI1753" s="74"/>
      <c r="WEJ1753" s="74"/>
      <c r="WEK1753" s="74"/>
      <c r="WEL1753" s="74"/>
      <c r="WEM1753" s="74"/>
      <c r="WEN1753" s="74"/>
      <c r="WEO1753" s="74"/>
      <c r="WEP1753" s="74"/>
      <c r="WEQ1753" s="74"/>
      <c r="WER1753" s="74"/>
      <c r="WES1753" s="74"/>
      <c r="WET1753" s="74"/>
      <c r="WEU1753" s="74"/>
      <c r="WEV1753" s="74"/>
      <c r="WEW1753" s="74"/>
      <c r="WEX1753" s="74"/>
      <c r="WEY1753" s="74"/>
      <c r="WEZ1753" s="74"/>
      <c r="WFA1753" s="74"/>
      <c r="WFB1753" s="74"/>
      <c r="WFC1753" s="74"/>
      <c r="WFD1753" s="74"/>
      <c r="WFE1753" s="74"/>
      <c r="WFF1753" s="74"/>
      <c r="WFG1753" s="74"/>
      <c r="WFH1753" s="74"/>
      <c r="WFI1753" s="74"/>
      <c r="WFJ1753" s="74"/>
      <c r="WFK1753" s="74"/>
      <c r="WFL1753" s="74"/>
      <c r="WFM1753" s="74"/>
      <c r="WFN1753" s="74"/>
      <c r="WFO1753" s="74"/>
      <c r="WFP1753" s="74"/>
      <c r="WFQ1753" s="74"/>
      <c r="WFR1753" s="74"/>
      <c r="WFS1753" s="74"/>
      <c r="WFT1753" s="74"/>
      <c r="WFU1753" s="74"/>
      <c r="WFV1753" s="74"/>
      <c r="WFW1753" s="74"/>
      <c r="WFX1753" s="74"/>
      <c r="WFY1753" s="74"/>
      <c r="WFZ1753" s="74"/>
      <c r="WGA1753" s="74"/>
      <c r="WGB1753" s="74"/>
      <c r="WGC1753" s="74"/>
      <c r="WGD1753" s="74"/>
      <c r="WGE1753" s="74"/>
      <c r="WGF1753" s="74"/>
      <c r="WGG1753" s="74"/>
      <c r="WGH1753" s="74"/>
      <c r="WGI1753" s="74"/>
      <c r="WGJ1753" s="74"/>
      <c r="WGK1753" s="74"/>
      <c r="WGL1753" s="74"/>
      <c r="WGM1753" s="74"/>
      <c r="WGN1753" s="74"/>
      <c r="WGO1753" s="74"/>
      <c r="WGP1753" s="74"/>
      <c r="WGQ1753" s="74"/>
      <c r="WGR1753" s="74"/>
      <c r="WGS1753" s="74"/>
      <c r="WGT1753" s="74"/>
      <c r="WGU1753" s="74"/>
      <c r="WGV1753" s="74"/>
      <c r="WGW1753" s="74"/>
      <c r="WGX1753" s="74"/>
      <c r="WGY1753" s="74"/>
      <c r="WGZ1753" s="74"/>
      <c r="WHA1753" s="74"/>
      <c r="WHB1753" s="74"/>
      <c r="WHC1753" s="74"/>
      <c r="WHD1753" s="74"/>
      <c r="WHE1753" s="74"/>
      <c r="WHF1753" s="74"/>
      <c r="WHG1753" s="74"/>
      <c r="WHH1753" s="74"/>
      <c r="WHI1753" s="74"/>
      <c r="WHJ1753" s="74"/>
      <c r="WHK1753" s="74"/>
      <c r="WHL1753" s="74"/>
      <c r="WHM1753" s="74"/>
      <c r="WHN1753" s="74"/>
      <c r="WHO1753" s="74"/>
      <c r="WHP1753" s="74"/>
      <c r="WHQ1753" s="74"/>
      <c r="WHR1753" s="74"/>
      <c r="WHS1753" s="74"/>
      <c r="WHT1753" s="74"/>
      <c r="WHU1753" s="74"/>
      <c r="WHV1753" s="74"/>
      <c r="WHW1753" s="74"/>
      <c r="WHX1753" s="74"/>
      <c r="WHY1753" s="74"/>
      <c r="WHZ1753" s="74"/>
      <c r="WIA1753" s="74"/>
      <c r="WIB1753" s="74"/>
      <c r="WIC1753" s="74"/>
      <c r="WID1753" s="74"/>
      <c r="WIE1753" s="74"/>
      <c r="WIF1753" s="74"/>
      <c r="WIG1753" s="74"/>
      <c r="WIH1753" s="74"/>
      <c r="WII1753" s="74"/>
      <c r="WIJ1753" s="74"/>
      <c r="WIK1753" s="74"/>
      <c r="WIL1753" s="74"/>
      <c r="WIM1753" s="74"/>
      <c r="WIN1753" s="74"/>
      <c r="WIO1753" s="74"/>
      <c r="WIP1753" s="74"/>
      <c r="WIQ1753" s="74"/>
      <c r="WIR1753" s="74"/>
      <c r="WIS1753" s="74"/>
      <c r="WIT1753" s="74"/>
      <c r="WIU1753" s="74"/>
      <c r="WIV1753" s="74"/>
      <c r="WIW1753" s="74"/>
      <c r="WIX1753" s="74"/>
      <c r="WIY1753" s="74"/>
      <c r="WIZ1753" s="74"/>
      <c r="WJA1753" s="74"/>
      <c r="WJB1753" s="74"/>
      <c r="WJC1753" s="74"/>
      <c r="WJD1753" s="74"/>
      <c r="WJE1753" s="74"/>
      <c r="WJF1753" s="74"/>
      <c r="WJG1753" s="74"/>
      <c r="WJH1753" s="74"/>
      <c r="WJI1753" s="74"/>
      <c r="WJJ1753" s="74"/>
      <c r="WJK1753" s="74"/>
      <c r="WJL1753" s="74"/>
      <c r="WJM1753" s="74"/>
      <c r="WJN1753" s="74"/>
      <c r="WJO1753" s="74"/>
      <c r="WJP1753" s="74"/>
      <c r="WJQ1753" s="74"/>
      <c r="WJR1753" s="74"/>
      <c r="WJS1753" s="74"/>
      <c r="WJT1753" s="74"/>
      <c r="WJU1753" s="74"/>
      <c r="WJV1753" s="74"/>
      <c r="WJW1753" s="74"/>
      <c r="WJX1753" s="74"/>
      <c r="WJY1753" s="74"/>
      <c r="WJZ1753" s="74"/>
      <c r="WKA1753" s="74"/>
      <c r="WKB1753" s="74"/>
      <c r="WKC1753" s="74"/>
      <c r="WKD1753" s="74"/>
      <c r="WKE1753" s="74"/>
      <c r="WKF1753" s="74"/>
      <c r="WKG1753" s="74"/>
      <c r="WKH1753" s="74"/>
      <c r="WKI1753" s="74"/>
      <c r="WKJ1753" s="74"/>
      <c r="WKK1753" s="74"/>
      <c r="WKL1753" s="74"/>
      <c r="WKM1753" s="74"/>
      <c r="WKN1753" s="74"/>
      <c r="WKO1753" s="74"/>
      <c r="WKP1753" s="74"/>
      <c r="WKQ1753" s="74"/>
      <c r="WKR1753" s="74"/>
      <c r="WKS1753" s="74"/>
      <c r="WKT1753" s="74"/>
      <c r="WKU1753" s="74"/>
      <c r="WKV1753" s="74"/>
      <c r="WKW1753" s="74"/>
      <c r="WKX1753" s="74"/>
      <c r="WKY1753" s="74"/>
      <c r="WKZ1753" s="74"/>
      <c r="WLA1753" s="74"/>
      <c r="WLB1753" s="74"/>
      <c r="WLC1753" s="74"/>
      <c r="WLD1753" s="74"/>
      <c r="WLE1753" s="74"/>
      <c r="WLF1753" s="74"/>
      <c r="WLG1753" s="74"/>
      <c r="WLH1753" s="74"/>
      <c r="WLI1753" s="74"/>
      <c r="WLJ1753" s="74"/>
      <c r="WLK1753" s="74"/>
      <c r="WLL1753" s="74"/>
      <c r="WLM1753" s="74"/>
      <c r="WLN1753" s="74"/>
      <c r="WLO1753" s="74"/>
      <c r="WLP1753" s="74"/>
      <c r="WLQ1753" s="74"/>
      <c r="WLR1753" s="74"/>
      <c r="WLS1753" s="74"/>
      <c r="WLT1753" s="74"/>
      <c r="WLU1753" s="74"/>
      <c r="WLV1753" s="74"/>
      <c r="WLW1753" s="74"/>
      <c r="WLX1753" s="74"/>
      <c r="WLY1753" s="74"/>
      <c r="WLZ1753" s="74"/>
      <c r="WMA1753" s="74"/>
      <c r="WMB1753" s="74"/>
      <c r="WMC1753" s="74"/>
      <c r="WMD1753" s="74"/>
      <c r="WME1753" s="74"/>
      <c r="WMF1753" s="74"/>
      <c r="WMG1753" s="74"/>
      <c r="WMH1753" s="74"/>
      <c r="WMI1753" s="74"/>
      <c r="WMJ1753" s="74"/>
      <c r="WMK1753" s="74"/>
      <c r="WML1753" s="74"/>
      <c r="WMM1753" s="74"/>
      <c r="WMN1753" s="74"/>
      <c r="WMO1753" s="74"/>
      <c r="WMP1753" s="74"/>
      <c r="WMQ1753" s="74"/>
      <c r="WMR1753" s="74"/>
      <c r="WMS1753" s="74"/>
      <c r="WMT1753" s="74"/>
      <c r="WMU1753" s="74"/>
      <c r="WMV1753" s="74"/>
      <c r="WMW1753" s="74"/>
      <c r="WMX1753" s="74"/>
      <c r="WMY1753" s="74"/>
      <c r="WMZ1753" s="74"/>
      <c r="WNA1753" s="74"/>
      <c r="WNB1753" s="74"/>
      <c r="WNC1753" s="74"/>
      <c r="WND1753" s="74"/>
      <c r="WNE1753" s="74"/>
      <c r="WNF1753" s="74"/>
      <c r="WNG1753" s="74"/>
      <c r="WNH1753" s="74"/>
      <c r="WNI1753" s="74"/>
      <c r="WNJ1753" s="74"/>
      <c r="WNK1753" s="74"/>
      <c r="WNL1753" s="74"/>
      <c r="WNM1753" s="74"/>
      <c r="WNN1753" s="74"/>
      <c r="WNO1753" s="74"/>
      <c r="WNP1753" s="74"/>
      <c r="WNQ1753" s="74"/>
      <c r="WNR1753" s="74"/>
      <c r="WNS1753" s="74"/>
      <c r="WNT1753" s="74"/>
      <c r="WNU1753" s="74"/>
      <c r="WNV1753" s="74"/>
      <c r="WNW1753" s="74"/>
      <c r="WNX1753" s="74"/>
      <c r="WNY1753" s="74"/>
      <c r="WNZ1753" s="74"/>
      <c r="WOA1753" s="74"/>
      <c r="WOB1753" s="74"/>
      <c r="WOC1753" s="74"/>
      <c r="WOD1753" s="74"/>
      <c r="WOE1753" s="74"/>
      <c r="WOF1753" s="74"/>
      <c r="WOG1753" s="74"/>
      <c r="WOH1753" s="74"/>
      <c r="WOI1753" s="74"/>
      <c r="WOJ1753" s="74"/>
      <c r="WOK1753" s="74"/>
      <c r="WOL1753" s="74"/>
      <c r="WOM1753" s="74"/>
      <c r="WON1753" s="74"/>
      <c r="WOO1753" s="74"/>
      <c r="WOP1753" s="74"/>
      <c r="WOQ1753" s="74"/>
      <c r="WOR1753" s="74"/>
      <c r="WOS1753" s="74"/>
      <c r="WOT1753" s="74"/>
      <c r="WOU1753" s="74"/>
      <c r="WOV1753" s="74"/>
      <c r="WOW1753" s="74"/>
      <c r="WOX1753" s="74"/>
      <c r="WOY1753" s="74"/>
      <c r="WOZ1753" s="74"/>
      <c r="WPA1753" s="74"/>
      <c r="WPB1753" s="74"/>
      <c r="WPC1753" s="74"/>
      <c r="WPD1753" s="74"/>
      <c r="WPE1753" s="74"/>
      <c r="WPF1753" s="74"/>
      <c r="WPG1753" s="74"/>
      <c r="WPH1753" s="74"/>
      <c r="WPI1753" s="74"/>
      <c r="WPJ1753" s="74"/>
      <c r="WPK1753" s="74"/>
      <c r="WPL1753" s="74"/>
      <c r="WPM1753" s="74"/>
      <c r="WPN1753" s="74"/>
      <c r="WPO1753" s="74"/>
      <c r="WPP1753" s="74"/>
      <c r="WPQ1753" s="74"/>
      <c r="WPR1753" s="74"/>
      <c r="WPS1753" s="74"/>
      <c r="WPT1753" s="74"/>
      <c r="WPU1753" s="74"/>
      <c r="WPV1753" s="74"/>
      <c r="WPW1753" s="74"/>
      <c r="WPX1753" s="74"/>
      <c r="WPY1753" s="74"/>
      <c r="WPZ1753" s="74"/>
      <c r="WQA1753" s="74"/>
      <c r="WQB1753" s="74"/>
      <c r="WQC1753" s="74"/>
      <c r="WQD1753" s="74"/>
      <c r="WQE1753" s="74"/>
      <c r="WQF1753" s="74"/>
      <c r="WQG1753" s="74"/>
      <c r="WQH1753" s="74"/>
      <c r="WQI1753" s="74"/>
      <c r="WQJ1753" s="74"/>
      <c r="WQK1753" s="74"/>
      <c r="WQL1753" s="74"/>
      <c r="WQM1753" s="74"/>
      <c r="WQN1753" s="74"/>
      <c r="WQO1753" s="74"/>
      <c r="WQP1753" s="74"/>
      <c r="WQQ1753" s="74"/>
      <c r="WQR1753" s="74"/>
      <c r="WQS1753" s="74"/>
      <c r="WQT1753" s="74"/>
      <c r="WQU1753" s="74"/>
      <c r="WQV1753" s="74"/>
      <c r="WQW1753" s="74"/>
      <c r="WQX1753" s="74"/>
      <c r="WQY1753" s="74"/>
      <c r="WQZ1753" s="74"/>
      <c r="WRA1753" s="74"/>
      <c r="WRB1753" s="74"/>
      <c r="WRC1753" s="74"/>
      <c r="WRD1753" s="74"/>
      <c r="WRE1753" s="74"/>
      <c r="WRF1753" s="74"/>
      <c r="WRG1753" s="74"/>
      <c r="WRH1753" s="74"/>
      <c r="WRI1753" s="74"/>
      <c r="WRJ1753" s="74"/>
      <c r="WRK1753" s="74"/>
      <c r="WRL1753" s="74"/>
      <c r="WRM1753" s="74"/>
      <c r="WRN1753" s="74"/>
      <c r="WRO1753" s="74"/>
      <c r="WRP1753" s="74"/>
      <c r="WRQ1753" s="74"/>
      <c r="WRR1753" s="74"/>
      <c r="WRS1753" s="74"/>
      <c r="WRT1753" s="74"/>
      <c r="WRU1753" s="74"/>
      <c r="WRV1753" s="74"/>
      <c r="WRW1753" s="74"/>
      <c r="WRX1753" s="74"/>
      <c r="WRY1753" s="74"/>
      <c r="WRZ1753" s="74"/>
      <c r="WSA1753" s="74"/>
      <c r="WSB1753" s="74"/>
      <c r="WSC1753" s="74"/>
      <c r="WSD1753" s="74"/>
      <c r="WSE1753" s="74"/>
      <c r="WSF1753" s="74"/>
      <c r="WSG1753" s="74"/>
      <c r="WSH1753" s="74"/>
      <c r="WSI1753" s="74"/>
      <c r="WSJ1753" s="74"/>
      <c r="WSK1753" s="74"/>
      <c r="WSL1753" s="74"/>
      <c r="WSM1753" s="74"/>
      <c r="WSN1753" s="74"/>
      <c r="WSO1753" s="74"/>
      <c r="WSP1753" s="74"/>
      <c r="WSQ1753" s="74"/>
      <c r="WSR1753" s="74"/>
      <c r="WSS1753" s="74"/>
      <c r="WST1753" s="74"/>
      <c r="WSU1753" s="74"/>
      <c r="WSV1753" s="74"/>
      <c r="WSW1753" s="74"/>
      <c r="WSX1753" s="74"/>
      <c r="WSY1753" s="74"/>
      <c r="WSZ1753" s="74"/>
      <c r="WTA1753" s="74"/>
      <c r="WTB1753" s="74"/>
      <c r="WTC1753" s="74"/>
      <c r="WTD1753" s="74"/>
      <c r="WTE1753" s="74"/>
      <c r="WTF1753" s="74"/>
      <c r="WTG1753" s="74"/>
      <c r="WTH1753" s="74"/>
      <c r="WTI1753" s="74"/>
      <c r="WTJ1753" s="74"/>
      <c r="WTK1753" s="74"/>
      <c r="WTL1753" s="74"/>
      <c r="WTM1753" s="74"/>
      <c r="WTN1753" s="74"/>
      <c r="WTO1753" s="74"/>
      <c r="WTP1753" s="74"/>
      <c r="WTQ1753" s="74"/>
      <c r="WTR1753" s="74"/>
      <c r="WTS1753" s="74"/>
      <c r="WTT1753" s="74"/>
      <c r="WTU1753" s="74"/>
      <c r="WTV1753" s="74"/>
      <c r="WTW1753" s="74"/>
      <c r="WTX1753" s="74"/>
      <c r="WTY1753" s="74"/>
      <c r="WTZ1753" s="74"/>
      <c r="WUA1753" s="74"/>
      <c r="WUB1753" s="74"/>
      <c r="WUC1753" s="74"/>
      <c r="WUD1753" s="74"/>
      <c r="WUE1753" s="74"/>
      <c r="WUF1753" s="74"/>
      <c r="WUG1753" s="74"/>
      <c r="WUH1753" s="74"/>
      <c r="WUI1753" s="74"/>
      <c r="WUJ1753" s="74"/>
      <c r="WUK1753" s="74"/>
      <c r="WUL1753" s="74"/>
      <c r="WUM1753" s="74"/>
      <c r="WUN1753" s="74"/>
      <c r="WUO1753" s="74"/>
      <c r="WUP1753" s="74"/>
      <c r="WUQ1753" s="74"/>
      <c r="WUR1753" s="74"/>
      <c r="WUS1753" s="74"/>
      <c r="WUT1753" s="74"/>
      <c r="WUU1753" s="74"/>
      <c r="WUV1753" s="74"/>
      <c r="WUW1753" s="74"/>
      <c r="WUX1753" s="74"/>
      <c r="WUY1753" s="74"/>
      <c r="WUZ1753" s="74"/>
      <c r="WVA1753" s="74"/>
      <c r="WVB1753" s="74"/>
      <c r="WVC1753" s="74"/>
      <c r="WVD1753" s="74"/>
      <c r="WVE1753" s="74"/>
      <c r="WVF1753" s="74"/>
      <c r="WVG1753" s="74"/>
      <c r="WVH1753" s="74"/>
      <c r="WVI1753" s="74"/>
      <c r="WVJ1753" s="74"/>
      <c r="WVK1753" s="74"/>
      <c r="WVL1753" s="74"/>
      <c r="WVM1753" s="74"/>
      <c r="WVN1753" s="74"/>
      <c r="WVO1753" s="74"/>
      <c r="WVP1753" s="74"/>
      <c r="WVQ1753" s="74"/>
      <c r="WVR1753" s="74"/>
      <c r="WVS1753" s="74"/>
      <c r="WVT1753" s="74"/>
      <c r="WVU1753" s="74"/>
      <c r="WVV1753" s="74"/>
      <c r="WVW1753" s="74"/>
      <c r="WVX1753" s="74"/>
      <c r="WVY1753" s="74"/>
      <c r="WVZ1753" s="74"/>
      <c r="WWA1753" s="74"/>
      <c r="WWB1753" s="74"/>
      <c r="WWC1753" s="74"/>
      <c r="WWD1753" s="74"/>
      <c r="WWE1753" s="74"/>
      <c r="WWF1753" s="74"/>
      <c r="WWG1753" s="74"/>
      <c r="WWH1753" s="74"/>
      <c r="WWI1753" s="74"/>
      <c r="WWJ1753" s="74"/>
      <c r="WWK1753" s="74"/>
      <c r="WWL1753" s="74"/>
      <c r="WWM1753" s="74"/>
      <c r="WWN1753" s="74"/>
      <c r="WWO1753" s="74"/>
      <c r="WWP1753" s="74"/>
      <c r="WWQ1753" s="74"/>
      <c r="WWR1753" s="74"/>
      <c r="WWS1753" s="74"/>
      <c r="WWT1753" s="74"/>
      <c r="WWU1753" s="74"/>
      <c r="WWV1753" s="74"/>
      <c r="WWW1753" s="74"/>
      <c r="WWX1753" s="74"/>
      <c r="WWY1753" s="74"/>
      <c r="WWZ1753" s="74"/>
      <c r="WXA1753" s="74"/>
      <c r="WXB1753" s="74"/>
      <c r="WXC1753" s="74"/>
      <c r="WXD1753" s="74"/>
      <c r="WXE1753" s="74"/>
      <c r="WXF1753" s="74"/>
      <c r="WXG1753" s="74"/>
      <c r="WXH1753" s="74"/>
      <c r="WXI1753" s="74"/>
      <c r="WXJ1753" s="74"/>
      <c r="WXK1753" s="74"/>
      <c r="WXL1753" s="74"/>
      <c r="WXM1753" s="74"/>
      <c r="WXN1753" s="74"/>
      <c r="WXO1753" s="74"/>
      <c r="WXP1753" s="74"/>
      <c r="WXQ1753" s="74"/>
      <c r="WXR1753" s="74"/>
      <c r="WXS1753" s="74"/>
      <c r="WXT1753" s="74"/>
      <c r="WXU1753" s="74"/>
      <c r="WXV1753" s="74"/>
      <c r="WXW1753" s="74"/>
      <c r="WXX1753" s="74"/>
      <c r="WXY1753" s="74"/>
      <c r="WXZ1753" s="74"/>
      <c r="WYA1753" s="74"/>
      <c r="WYB1753" s="74"/>
      <c r="WYC1753" s="74"/>
      <c r="WYD1753" s="74"/>
      <c r="WYE1753" s="74"/>
      <c r="WYF1753" s="74"/>
      <c r="WYG1753" s="74"/>
      <c r="WYH1753" s="74"/>
      <c r="WYI1753" s="74"/>
      <c r="WYJ1753" s="74"/>
      <c r="WYK1753" s="74"/>
      <c r="WYL1753" s="74"/>
      <c r="WYM1753" s="74"/>
      <c r="WYN1753" s="74"/>
      <c r="WYO1753" s="74"/>
      <c r="WYP1753" s="74"/>
      <c r="WYQ1753" s="74"/>
      <c r="WYR1753" s="74"/>
      <c r="WYS1753" s="74"/>
      <c r="WYT1753" s="74"/>
      <c r="WYU1753" s="74"/>
      <c r="WYV1753" s="74"/>
      <c r="WYW1753" s="74"/>
      <c r="WYX1753" s="74"/>
      <c r="WYY1753" s="74"/>
      <c r="WYZ1753" s="74"/>
      <c r="WZA1753" s="74"/>
      <c r="WZB1753" s="74"/>
      <c r="WZC1753" s="74"/>
      <c r="WZD1753" s="74"/>
      <c r="WZE1753" s="74"/>
      <c r="WZF1753" s="74"/>
      <c r="WZG1753" s="74"/>
      <c r="WZH1753" s="74"/>
      <c r="WZI1753" s="74"/>
      <c r="WZJ1753" s="74"/>
      <c r="WZK1753" s="74"/>
      <c r="WZL1753" s="74"/>
      <c r="WZM1753" s="74"/>
      <c r="WZN1753" s="74"/>
      <c r="WZO1753" s="74"/>
      <c r="WZP1753" s="74"/>
      <c r="WZQ1753" s="74"/>
      <c r="WZR1753" s="74"/>
      <c r="WZS1753" s="74"/>
      <c r="WZT1753" s="74"/>
      <c r="WZU1753" s="74"/>
      <c r="WZV1753" s="74"/>
      <c r="WZW1753" s="74"/>
      <c r="WZX1753" s="74"/>
      <c r="WZY1753" s="74"/>
      <c r="WZZ1753" s="74"/>
      <c r="XAA1753" s="74"/>
      <c r="XAB1753" s="74"/>
      <c r="XAC1753" s="74"/>
      <c r="XAD1753" s="74"/>
      <c r="XAE1753" s="74"/>
      <c r="XAF1753" s="74"/>
      <c r="XAG1753" s="74"/>
      <c r="XAH1753" s="74"/>
      <c r="XAI1753" s="74"/>
      <c r="XAJ1753" s="74"/>
      <c r="XAK1753" s="74"/>
      <c r="XAL1753" s="74"/>
      <c r="XAM1753" s="74"/>
      <c r="XAN1753" s="74"/>
      <c r="XAO1753" s="74"/>
      <c r="XAP1753" s="74"/>
      <c r="XAQ1753" s="74"/>
      <c r="XAR1753" s="74"/>
      <c r="XAS1753" s="74"/>
      <c r="XAT1753" s="74"/>
      <c r="XAU1753" s="74"/>
      <c r="XAV1753" s="74"/>
      <c r="XAW1753" s="74"/>
      <c r="XAX1753" s="74"/>
      <c r="XAY1753" s="74"/>
      <c r="XAZ1753" s="74"/>
      <c r="XBA1753" s="74"/>
      <c r="XBB1753" s="74"/>
      <c r="XBC1753" s="74"/>
      <c r="XBD1753" s="74"/>
      <c r="XBE1753" s="74"/>
      <c r="XBF1753" s="74"/>
      <c r="XBG1753" s="74"/>
      <c r="XBH1753" s="74"/>
      <c r="XBI1753" s="74"/>
      <c r="XBJ1753" s="74"/>
      <c r="XBK1753" s="74"/>
      <c r="XBL1753" s="74"/>
      <c r="XBM1753" s="74"/>
      <c r="XBN1753" s="74"/>
      <c r="XBO1753" s="74"/>
      <c r="XBP1753" s="74"/>
      <c r="XBQ1753" s="74"/>
      <c r="XBR1753" s="74"/>
      <c r="XBS1753" s="74"/>
      <c r="XBT1753" s="74"/>
      <c r="XBU1753" s="74"/>
      <c r="XBV1753" s="74"/>
      <c r="XBW1753" s="74"/>
      <c r="XBX1753" s="74"/>
      <c r="XBY1753" s="74"/>
      <c r="XBZ1753" s="74"/>
      <c r="XCA1753" s="74"/>
      <c r="XCB1753" s="74"/>
      <c r="XCC1753" s="74"/>
      <c r="XCD1753" s="74"/>
      <c r="XCE1753" s="74"/>
      <c r="XCF1753" s="74"/>
      <c r="XCG1753" s="74"/>
      <c r="XCH1753" s="74"/>
      <c r="XCI1753" s="74"/>
      <c r="XCJ1753" s="74"/>
      <c r="XCK1753" s="74"/>
      <c r="XCL1753" s="74"/>
      <c r="XCM1753" s="74"/>
      <c r="XCN1753" s="74"/>
      <c r="XCO1753" s="74"/>
      <c r="XCP1753" s="74"/>
      <c r="XCQ1753" s="74"/>
      <c r="XCR1753" s="74"/>
      <c r="XCS1753" s="74"/>
      <c r="XCT1753" s="74"/>
      <c r="XCU1753" s="74"/>
      <c r="XCV1753" s="74"/>
      <c r="XCW1753" s="74"/>
      <c r="XCX1753" s="74"/>
      <c r="XCY1753" s="74"/>
      <c r="XCZ1753" s="74"/>
      <c r="XDA1753" s="74"/>
      <c r="XDB1753" s="74"/>
      <c r="XDC1753" s="74"/>
      <c r="XDD1753" s="74"/>
      <c r="XDE1753" s="74"/>
      <c r="XDF1753" s="74"/>
      <c r="XDG1753" s="74"/>
      <c r="XDH1753" s="74"/>
      <c r="XDI1753" s="74"/>
      <c r="XDJ1753" s="74"/>
      <c r="XDK1753" s="74"/>
      <c r="XDL1753" s="74"/>
      <c r="XDM1753" s="74"/>
      <c r="XDN1753" s="74"/>
      <c r="XDO1753" s="74"/>
      <c r="XDP1753" s="74"/>
      <c r="XDQ1753" s="74"/>
      <c r="XDR1753" s="74"/>
      <c r="XDS1753" s="74"/>
      <c r="XDT1753" s="74"/>
      <c r="XDU1753" s="74"/>
      <c r="XDV1753" s="74"/>
      <c r="XDW1753" s="74"/>
      <c r="XDX1753" s="74"/>
      <c r="XDY1753" s="74"/>
      <c r="XDZ1753" s="74"/>
      <c r="XEA1753" s="74"/>
      <c r="XEB1753" s="74"/>
      <c r="XEC1753" s="74"/>
      <c r="XED1753" s="74"/>
      <c r="XEE1753" s="74"/>
      <c r="XEF1753" s="74"/>
      <c r="XEG1753" s="74"/>
      <c r="XEH1753" s="74"/>
      <c r="XEI1753" s="74"/>
      <c r="XEJ1753" s="74"/>
      <c r="XEK1753" s="74"/>
      <c r="XEL1753" s="74"/>
      <c r="XEM1753" s="74"/>
      <c r="XEN1753" s="74"/>
      <c r="XEO1753" s="74"/>
      <c r="XEP1753" s="74"/>
      <c r="XEQ1753" s="74"/>
      <c r="XER1753" s="74"/>
      <c r="XES1753" s="74"/>
      <c r="XET1753" s="74"/>
      <c r="XEU1753" s="74"/>
      <c r="XEV1753" s="74"/>
      <c r="XEW1753" s="74"/>
      <c r="XEX1753" s="74"/>
      <c r="XEY1753" s="74"/>
      <c r="XEZ1753" s="74"/>
      <c r="XFA1753" s="74"/>
      <c r="XFB1753" s="74"/>
      <c r="XFC1753" s="74"/>
    </row>
    <row r="1754" spans="1:16383" ht="14.5" customHeight="1" x14ac:dyDescent="0.25">
      <c r="A1754" s="61" t="s">
        <v>5333</v>
      </c>
      <c r="B1754" s="74" t="s">
        <v>2792</v>
      </c>
      <c r="C1754" s="74" t="s">
        <v>2706</v>
      </c>
      <c r="D1754" s="3"/>
    </row>
    <row r="1755" spans="1:16383" ht="15" customHeight="1" x14ac:dyDescent="0.25">
      <c r="A1755" s="61" t="s">
        <v>6743</v>
      </c>
      <c r="B1755" s="74" t="s">
        <v>2809</v>
      </c>
      <c r="C1755" s="74" t="s">
        <v>6742</v>
      </c>
      <c r="D1755" s="3"/>
    </row>
    <row r="1756" spans="1:16383" ht="13" x14ac:dyDescent="0.25">
      <c r="A1756" s="81"/>
      <c r="B1756" s="1"/>
      <c r="C1756" s="1" t="s">
        <v>296</v>
      </c>
      <c r="D1756" s="1"/>
    </row>
    <row r="1757" spans="1:16383" ht="30" customHeight="1" x14ac:dyDescent="0.25">
      <c r="A1757" s="24"/>
      <c r="B1757" s="74"/>
      <c r="C1757" s="2" t="s">
        <v>1917</v>
      </c>
      <c r="D1757" s="2"/>
    </row>
    <row r="1758" spans="1:16383" ht="15" customHeight="1" x14ac:dyDescent="0.25">
      <c r="A1758" s="61" t="s">
        <v>6421</v>
      </c>
      <c r="B1758" s="74" t="s">
        <v>2792</v>
      </c>
      <c r="C1758" s="74" t="s">
        <v>6420</v>
      </c>
      <c r="D1758" s="3"/>
    </row>
    <row r="1759" spans="1:16383" ht="15" customHeight="1" x14ac:dyDescent="0.25">
      <c r="A1759" s="61" t="s">
        <v>6148</v>
      </c>
      <c r="B1759" s="74" t="s">
        <v>2792</v>
      </c>
      <c r="C1759" s="74" t="s">
        <v>6122</v>
      </c>
      <c r="D1759" s="3"/>
    </row>
    <row r="1760" spans="1:16383" ht="15" customHeight="1" x14ac:dyDescent="0.25">
      <c r="A1760" s="61" t="s">
        <v>5338</v>
      </c>
      <c r="B1760" s="74" t="s">
        <v>2809</v>
      </c>
      <c r="C1760" s="74" t="s">
        <v>1919</v>
      </c>
      <c r="D1760" s="3"/>
    </row>
    <row r="1761" spans="1:4" ht="15" customHeight="1" x14ac:dyDescent="0.25">
      <c r="A1761" s="61" t="s">
        <v>6319</v>
      </c>
      <c r="B1761" s="74" t="s">
        <v>2792</v>
      </c>
      <c r="C1761" s="74" t="s">
        <v>6318</v>
      </c>
      <c r="D1761" s="3"/>
    </row>
    <row r="1762" spans="1:4" ht="15" customHeight="1" x14ac:dyDescent="0.25">
      <c r="A1762" s="61" t="s">
        <v>5339</v>
      </c>
      <c r="B1762" s="74" t="s">
        <v>2792</v>
      </c>
      <c r="C1762" s="74" t="s">
        <v>2674</v>
      </c>
      <c r="D1762" s="3"/>
    </row>
    <row r="1763" spans="1:4" ht="15" customHeight="1" x14ac:dyDescent="0.25">
      <c r="A1763" s="61" t="s">
        <v>5340</v>
      </c>
      <c r="B1763" s="74" t="s">
        <v>2792</v>
      </c>
      <c r="C1763" s="74" t="s">
        <v>1920</v>
      </c>
      <c r="D1763" s="3"/>
    </row>
    <row r="1764" spans="1:4" ht="15" customHeight="1" x14ac:dyDescent="0.25">
      <c r="A1764" s="61" t="s">
        <v>6435</v>
      </c>
      <c r="B1764" s="74" t="s">
        <v>2792</v>
      </c>
      <c r="C1764" s="74" t="s">
        <v>6382</v>
      </c>
      <c r="D1764" s="3"/>
    </row>
    <row r="1765" spans="1:4" ht="15" customHeight="1" x14ac:dyDescent="0.25">
      <c r="A1765" s="61" t="s">
        <v>6124</v>
      </c>
      <c r="B1765" s="74" t="s">
        <v>2792</v>
      </c>
      <c r="C1765" s="74" t="s">
        <v>6123</v>
      </c>
      <c r="D1765" s="3"/>
    </row>
    <row r="1766" spans="1:4" ht="15" customHeight="1" x14ac:dyDescent="0.25">
      <c r="A1766" s="61" t="s">
        <v>6423</v>
      </c>
      <c r="B1766" s="74" t="s">
        <v>2792</v>
      </c>
      <c r="C1766" s="74" t="s">
        <v>6422</v>
      </c>
      <c r="D1766" s="3"/>
    </row>
    <row r="1767" spans="1:4" ht="15" customHeight="1" x14ac:dyDescent="0.25">
      <c r="A1767" s="61" t="s">
        <v>6738</v>
      </c>
      <c r="B1767" s="74" t="s">
        <v>2792</v>
      </c>
      <c r="C1767" s="74" t="s">
        <v>6737</v>
      </c>
      <c r="D1767" s="3"/>
    </row>
    <row r="1768" spans="1:4" ht="15" customHeight="1" x14ac:dyDescent="0.25">
      <c r="A1768" s="61" t="s">
        <v>5341</v>
      </c>
      <c r="B1768" s="74" t="s">
        <v>2792</v>
      </c>
      <c r="C1768" s="74" t="s">
        <v>1921</v>
      </c>
      <c r="D1768" s="3"/>
    </row>
    <row r="1769" spans="1:4" ht="13" x14ac:dyDescent="0.25">
      <c r="A1769" s="81"/>
      <c r="B1769" s="1"/>
      <c r="C1769" s="1" t="s">
        <v>8</v>
      </c>
      <c r="D1769" s="1"/>
    </row>
    <row r="1770" spans="1:4" s="31" customFormat="1" ht="30" customHeight="1" x14ac:dyDescent="0.35">
      <c r="B1770" s="74"/>
      <c r="C1770" s="2" t="s">
        <v>1922</v>
      </c>
      <c r="D1770" s="82"/>
    </row>
    <row r="1771" spans="1:4" ht="15" customHeight="1" x14ac:dyDescent="0.25">
      <c r="A1771" s="61" t="s">
        <v>5342</v>
      </c>
      <c r="B1771" s="74" t="s">
        <v>2792</v>
      </c>
      <c r="C1771" s="74" t="s">
        <v>1924</v>
      </c>
      <c r="D1771" s="3"/>
    </row>
    <row r="1772" spans="1:4" ht="15" customHeight="1" x14ac:dyDescent="0.25">
      <c r="A1772" s="61" t="s">
        <v>5343</v>
      </c>
      <c r="B1772" s="74" t="s">
        <v>2792</v>
      </c>
      <c r="C1772" s="74" t="s">
        <v>1925</v>
      </c>
      <c r="D1772" s="3"/>
    </row>
    <row r="1773" spans="1:4" ht="15" customHeight="1" x14ac:dyDescent="0.25">
      <c r="A1773" s="61" t="s">
        <v>5344</v>
      </c>
      <c r="B1773" s="74" t="s">
        <v>2792</v>
      </c>
      <c r="C1773" s="74" t="s">
        <v>1926</v>
      </c>
      <c r="D1773" s="3"/>
    </row>
    <row r="1774" spans="1:4" ht="15" customHeight="1" x14ac:dyDescent="0.25">
      <c r="A1774" s="61" t="s">
        <v>5345</v>
      </c>
      <c r="B1774" s="74" t="s">
        <v>2792</v>
      </c>
      <c r="C1774" s="74" t="s">
        <v>1927</v>
      </c>
      <c r="D1774" s="3"/>
    </row>
    <row r="1775" spans="1:4" ht="15" customHeight="1" x14ac:dyDescent="0.25">
      <c r="A1775" s="105" t="s">
        <v>2796</v>
      </c>
      <c r="B1775" s="104" t="s">
        <v>2792</v>
      </c>
      <c r="C1775" s="74" t="s">
        <v>7</v>
      </c>
      <c r="D1775" s="3"/>
    </row>
    <row r="1776" spans="1:4" ht="15" customHeight="1" x14ac:dyDescent="0.25">
      <c r="A1776" s="61" t="s">
        <v>5346</v>
      </c>
      <c r="B1776" s="74" t="s">
        <v>2792</v>
      </c>
      <c r="C1776" s="74" t="s">
        <v>1928</v>
      </c>
      <c r="D1776" s="3"/>
    </row>
    <row r="1777" spans="1:4" ht="15" customHeight="1" x14ac:dyDescent="0.25">
      <c r="A1777" s="61" t="s">
        <v>5347</v>
      </c>
      <c r="B1777" s="74" t="s">
        <v>2792</v>
      </c>
      <c r="C1777" s="74" t="s">
        <v>2745</v>
      </c>
      <c r="D1777" s="3"/>
    </row>
    <row r="1778" spans="1:4" ht="15" customHeight="1" x14ac:dyDescent="0.35">
      <c r="A1778" s="61" t="s">
        <v>5348</v>
      </c>
      <c r="B1778" s="74" t="s">
        <v>2792</v>
      </c>
      <c r="C1778" s="99" t="s">
        <v>6739</v>
      </c>
      <c r="D1778" s="3"/>
    </row>
    <row r="1779" spans="1:4" ht="15" customHeight="1" x14ac:dyDescent="0.25">
      <c r="A1779" s="61" t="s">
        <v>5349</v>
      </c>
      <c r="B1779" s="74" t="s">
        <v>2792</v>
      </c>
      <c r="C1779" s="74" t="s">
        <v>1929</v>
      </c>
      <c r="D1779" s="3"/>
    </row>
    <row r="1780" spans="1:4" ht="15" customHeight="1" x14ac:dyDescent="0.25">
      <c r="A1780" s="61" t="s">
        <v>6369</v>
      </c>
      <c r="B1780" s="74" t="s">
        <v>2792</v>
      </c>
      <c r="C1780" s="74" t="s">
        <v>6368</v>
      </c>
      <c r="D1780" s="3"/>
    </row>
    <row r="1781" spans="1:4" ht="15" customHeight="1" x14ac:dyDescent="0.25">
      <c r="A1781" s="61" t="s">
        <v>5350</v>
      </c>
      <c r="B1781" s="74" t="s">
        <v>2792</v>
      </c>
      <c r="C1781" s="74" t="s">
        <v>1930</v>
      </c>
      <c r="D1781" s="3"/>
    </row>
    <row r="1782" spans="1:4" ht="15" customHeight="1" x14ac:dyDescent="0.25">
      <c r="A1782" s="61" t="s">
        <v>5351</v>
      </c>
      <c r="B1782" s="74" t="s">
        <v>2792</v>
      </c>
      <c r="C1782" s="74" t="s">
        <v>1931</v>
      </c>
      <c r="D1782" s="3"/>
    </row>
    <row r="1783" spans="1:4" ht="15" customHeight="1" x14ac:dyDescent="0.25">
      <c r="A1783" s="61" t="s">
        <v>5352</v>
      </c>
      <c r="B1783" s="74" t="s">
        <v>2792</v>
      </c>
      <c r="C1783" s="74" t="s">
        <v>1932</v>
      </c>
      <c r="D1783" s="3"/>
    </row>
    <row r="1784" spans="1:4" ht="15" customHeight="1" x14ac:dyDescent="0.25">
      <c r="A1784" s="61" t="s">
        <v>5353</v>
      </c>
      <c r="B1784" s="74" t="s">
        <v>2792</v>
      </c>
      <c r="C1784" s="74" t="s">
        <v>1923</v>
      </c>
      <c r="D1784" s="3"/>
    </row>
    <row r="1785" spans="1:4" ht="15" customHeight="1" x14ac:dyDescent="0.25">
      <c r="A1785" s="61" t="s">
        <v>5354</v>
      </c>
      <c r="B1785" s="74" t="s">
        <v>2792</v>
      </c>
      <c r="C1785" s="74" t="s">
        <v>1933</v>
      </c>
      <c r="D1785" s="3"/>
    </row>
    <row r="1786" spans="1:4" ht="15" customHeight="1" x14ac:dyDescent="0.25">
      <c r="A1786" s="61" t="s">
        <v>5355</v>
      </c>
      <c r="B1786" s="74" t="s">
        <v>2792</v>
      </c>
      <c r="C1786" s="74" t="s">
        <v>1934</v>
      </c>
      <c r="D1786" s="3"/>
    </row>
    <row r="1787" spans="1:4" ht="15" customHeight="1" x14ac:dyDescent="0.25">
      <c r="A1787" s="61" t="s">
        <v>5356</v>
      </c>
      <c r="B1787" s="74" t="s">
        <v>2792</v>
      </c>
      <c r="C1787" s="74" t="s">
        <v>1935</v>
      </c>
      <c r="D1787" s="3"/>
    </row>
    <row r="1788" spans="1:4" ht="15" customHeight="1" x14ac:dyDescent="0.25">
      <c r="A1788" s="61" t="s">
        <v>5357</v>
      </c>
      <c r="B1788" s="74" t="s">
        <v>2792</v>
      </c>
      <c r="C1788" s="74" t="s">
        <v>2621</v>
      </c>
      <c r="D1788" s="3"/>
    </row>
    <row r="1789" spans="1:4" ht="15" customHeight="1" x14ac:dyDescent="0.25">
      <c r="A1789" s="61" t="s">
        <v>6656</v>
      </c>
      <c r="B1789" s="74" t="s">
        <v>2792</v>
      </c>
      <c r="C1789" s="74" t="s">
        <v>6655</v>
      </c>
      <c r="D1789" s="3"/>
    </row>
    <row r="1790" spans="1:4" ht="15" customHeight="1" x14ac:dyDescent="0.25">
      <c r="A1790" s="61" t="s">
        <v>6442</v>
      </c>
      <c r="B1790" s="74" t="s">
        <v>2792</v>
      </c>
      <c r="C1790" s="74" t="s">
        <v>6441</v>
      </c>
      <c r="D1790" s="3"/>
    </row>
    <row r="1791" spans="1:4" ht="15" customHeight="1" x14ac:dyDescent="0.25">
      <c r="A1791" s="61" t="s">
        <v>5358</v>
      </c>
      <c r="B1791" s="74" t="s">
        <v>2792</v>
      </c>
      <c r="C1791" s="74" t="s">
        <v>1936</v>
      </c>
      <c r="D1791" s="3"/>
    </row>
    <row r="1792" spans="1:4" ht="15" customHeight="1" x14ac:dyDescent="0.25">
      <c r="A1792" s="61" t="s">
        <v>5359</v>
      </c>
      <c r="B1792" s="74" t="s">
        <v>2792</v>
      </c>
      <c r="C1792" s="74" t="s">
        <v>1937</v>
      </c>
      <c r="D1792" s="3"/>
    </row>
    <row r="1793" spans="1:4" ht="15" customHeight="1" x14ac:dyDescent="0.25">
      <c r="A1793" s="61" t="s">
        <v>5360</v>
      </c>
      <c r="B1793" s="74" t="s">
        <v>2792</v>
      </c>
      <c r="C1793" s="74" t="s">
        <v>1938</v>
      </c>
      <c r="D1793" s="3"/>
    </row>
    <row r="1794" spans="1:4" ht="15" customHeight="1" x14ac:dyDescent="0.25">
      <c r="A1794" s="61" t="s">
        <v>5361</v>
      </c>
      <c r="B1794" s="74" t="s">
        <v>2792</v>
      </c>
      <c r="C1794" s="74" t="s">
        <v>1939</v>
      </c>
      <c r="D1794" s="3"/>
    </row>
    <row r="1795" spans="1:4" ht="15" customHeight="1" x14ac:dyDescent="0.25">
      <c r="A1795" s="61" t="s">
        <v>5362</v>
      </c>
      <c r="B1795" s="74" t="s">
        <v>2792</v>
      </c>
      <c r="C1795" s="74" t="s">
        <v>1940</v>
      </c>
      <c r="D1795" s="3"/>
    </row>
    <row r="1796" spans="1:4" ht="15" customHeight="1" x14ac:dyDescent="0.25">
      <c r="A1796" s="61" t="s">
        <v>5363</v>
      </c>
      <c r="B1796" s="74" t="s">
        <v>2792</v>
      </c>
      <c r="C1796" s="74" t="s">
        <v>1941</v>
      </c>
      <c r="D1796" s="3"/>
    </row>
    <row r="1797" spans="1:4" ht="15" customHeight="1" x14ac:dyDescent="0.25">
      <c r="A1797" s="61" t="s">
        <v>5364</v>
      </c>
      <c r="B1797" s="74" t="s">
        <v>2792</v>
      </c>
      <c r="C1797" s="74" t="s">
        <v>1942</v>
      </c>
      <c r="D1797" s="3"/>
    </row>
    <row r="1798" spans="1:4" ht="15" customHeight="1" x14ac:dyDescent="0.25">
      <c r="A1798" s="61" t="s">
        <v>5365</v>
      </c>
      <c r="B1798" s="74" t="s">
        <v>2792</v>
      </c>
      <c r="C1798" s="74" t="s">
        <v>1943</v>
      </c>
      <c r="D1798" s="3"/>
    </row>
    <row r="1799" spans="1:4" ht="15" customHeight="1" x14ac:dyDescent="0.25">
      <c r="A1799" s="61" t="s">
        <v>5366</v>
      </c>
      <c r="B1799" s="74" t="s">
        <v>2792</v>
      </c>
      <c r="C1799" s="74" t="s">
        <v>1944</v>
      </c>
      <c r="D1799" s="3"/>
    </row>
    <row r="1800" spans="1:4" ht="15" customHeight="1" x14ac:dyDescent="0.25">
      <c r="A1800" s="61" t="s">
        <v>5367</v>
      </c>
      <c r="B1800" s="74" t="s">
        <v>2790</v>
      </c>
      <c r="C1800" s="74" t="s">
        <v>1945</v>
      </c>
      <c r="D1800" s="3"/>
    </row>
    <row r="1801" spans="1:4" ht="15" customHeight="1" x14ac:dyDescent="0.25">
      <c r="A1801" s="61" t="s">
        <v>5376</v>
      </c>
      <c r="B1801" s="74" t="s">
        <v>2792</v>
      </c>
      <c r="C1801" s="74" t="s">
        <v>6125</v>
      </c>
      <c r="D1801" s="3"/>
    </row>
    <row r="1802" spans="1:4" ht="15" customHeight="1" x14ac:dyDescent="0.25">
      <c r="A1802" s="61" t="s">
        <v>5369</v>
      </c>
      <c r="B1802" s="74" t="s">
        <v>2792</v>
      </c>
      <c r="C1802" s="74" t="s">
        <v>6639</v>
      </c>
      <c r="D1802" s="3"/>
    </row>
    <row r="1803" spans="1:4" ht="15" customHeight="1" x14ac:dyDescent="0.25">
      <c r="A1803" s="61" t="s">
        <v>5368</v>
      </c>
      <c r="B1803" s="74" t="s">
        <v>2792</v>
      </c>
      <c r="C1803" s="74" t="s">
        <v>1946</v>
      </c>
      <c r="D1803" s="3"/>
    </row>
    <row r="1804" spans="1:4" ht="15" customHeight="1" x14ac:dyDescent="0.25">
      <c r="A1804" s="61" t="s">
        <v>5370</v>
      </c>
      <c r="B1804" s="74" t="s">
        <v>2790</v>
      </c>
      <c r="C1804" s="74" t="s">
        <v>2675</v>
      </c>
      <c r="D1804" s="3"/>
    </row>
    <row r="1805" spans="1:4" ht="18" customHeight="1" x14ac:dyDescent="0.25">
      <c r="A1805" s="61" t="s">
        <v>5371</v>
      </c>
      <c r="B1805" s="74" t="s">
        <v>2792</v>
      </c>
      <c r="C1805" s="74" t="s">
        <v>1947</v>
      </c>
      <c r="D1805" s="3"/>
    </row>
    <row r="1806" spans="1:4" ht="25.5" customHeight="1" x14ac:dyDescent="0.25">
      <c r="A1806" s="61" t="s">
        <v>5372</v>
      </c>
      <c r="B1806" s="74" t="s">
        <v>2792</v>
      </c>
      <c r="C1806" s="74" t="s">
        <v>1948</v>
      </c>
      <c r="D1806" s="3"/>
    </row>
    <row r="1807" spans="1:4" ht="18" customHeight="1" x14ac:dyDescent="0.25">
      <c r="A1807" s="61" t="s">
        <v>5374</v>
      </c>
      <c r="B1807" s="74" t="s">
        <v>2792</v>
      </c>
      <c r="C1807" s="74" t="s">
        <v>1949</v>
      </c>
      <c r="D1807" s="3"/>
    </row>
    <row r="1808" spans="1:4" ht="15" customHeight="1" x14ac:dyDescent="0.25">
      <c r="A1808" s="61" t="s">
        <v>5375</v>
      </c>
      <c r="B1808" s="74" t="s">
        <v>2792</v>
      </c>
      <c r="C1808" s="74" t="s">
        <v>1950</v>
      </c>
      <c r="D1808" s="3"/>
    </row>
    <row r="1809" spans="1:4" ht="15" customHeight="1" x14ac:dyDescent="0.25">
      <c r="A1809" s="61" t="s">
        <v>5377</v>
      </c>
      <c r="B1809" s="74" t="s">
        <v>2792</v>
      </c>
      <c r="C1809" s="74" t="s">
        <v>1951</v>
      </c>
      <c r="D1809" s="3"/>
    </row>
    <row r="1810" spans="1:4" ht="15" customHeight="1" x14ac:dyDescent="0.25">
      <c r="A1810" s="61" t="s">
        <v>5378</v>
      </c>
      <c r="B1810" s="74" t="s">
        <v>2792</v>
      </c>
      <c r="C1810" s="74" t="s">
        <v>2622</v>
      </c>
      <c r="D1810" s="3"/>
    </row>
    <row r="1811" spans="1:4" ht="15" customHeight="1" x14ac:dyDescent="0.25">
      <c r="A1811" s="61" t="s">
        <v>5379</v>
      </c>
      <c r="B1811" s="74" t="s">
        <v>2792</v>
      </c>
      <c r="C1811" s="74" t="s">
        <v>1952</v>
      </c>
      <c r="D1811" s="3"/>
    </row>
    <row r="1812" spans="1:4" ht="15" customHeight="1" x14ac:dyDescent="0.25">
      <c r="A1812" s="61" t="s">
        <v>5380</v>
      </c>
      <c r="B1812" s="74" t="s">
        <v>2792</v>
      </c>
      <c r="C1812" s="74" t="s">
        <v>1953</v>
      </c>
      <c r="D1812" s="3"/>
    </row>
    <row r="1813" spans="1:4" ht="15" customHeight="1" x14ac:dyDescent="0.25">
      <c r="A1813" s="61" t="s">
        <v>6328</v>
      </c>
      <c r="B1813" s="74" t="s">
        <v>2792</v>
      </c>
      <c r="C1813" s="74" t="s">
        <v>6126</v>
      </c>
      <c r="D1813" s="3"/>
    </row>
    <row r="1814" spans="1:4" ht="15" customHeight="1" x14ac:dyDescent="0.25">
      <c r="A1814" s="61" t="s">
        <v>5381</v>
      </c>
      <c r="B1814" s="74" t="s">
        <v>2792</v>
      </c>
      <c r="C1814" s="74" t="s">
        <v>1954</v>
      </c>
      <c r="D1814" s="3"/>
    </row>
    <row r="1815" spans="1:4" ht="15" customHeight="1" x14ac:dyDescent="0.25">
      <c r="A1815" s="61" t="s">
        <v>5382</v>
      </c>
      <c r="B1815" s="74" t="s">
        <v>2792</v>
      </c>
      <c r="C1815" s="74" t="s">
        <v>1955</v>
      </c>
      <c r="D1815" s="3"/>
    </row>
    <row r="1816" spans="1:4" ht="15" customHeight="1" x14ac:dyDescent="0.25">
      <c r="A1816" s="61" t="s">
        <v>5383</v>
      </c>
      <c r="B1816" s="74" t="s">
        <v>2790</v>
      </c>
      <c r="C1816" s="74" t="s">
        <v>1956</v>
      </c>
      <c r="D1816" s="3"/>
    </row>
    <row r="1817" spans="1:4" ht="15" customHeight="1" x14ac:dyDescent="0.25">
      <c r="A1817" s="61" t="s">
        <v>5384</v>
      </c>
      <c r="B1817" s="74" t="s">
        <v>2792</v>
      </c>
      <c r="C1817" s="74" t="s">
        <v>1957</v>
      </c>
      <c r="D1817" s="3"/>
    </row>
    <row r="1818" spans="1:4" ht="15" customHeight="1" x14ac:dyDescent="0.25">
      <c r="A1818" s="61" t="s">
        <v>6140</v>
      </c>
      <c r="B1818" s="74" t="s">
        <v>2792</v>
      </c>
      <c r="C1818" s="74" t="s">
        <v>6139</v>
      </c>
      <c r="D1818" s="3"/>
    </row>
    <row r="1819" spans="1:4" ht="15" customHeight="1" x14ac:dyDescent="0.25">
      <c r="A1819" s="61" t="s">
        <v>5385</v>
      </c>
      <c r="B1819" s="74" t="s">
        <v>2792</v>
      </c>
      <c r="C1819" s="74" t="s">
        <v>2575</v>
      </c>
      <c r="D1819" s="3"/>
    </row>
    <row r="1820" spans="1:4" ht="15" customHeight="1" x14ac:dyDescent="0.25">
      <c r="A1820" s="61" t="s">
        <v>6622</v>
      </c>
      <c r="B1820" s="74" t="s">
        <v>2790</v>
      </c>
      <c r="C1820" s="74" t="s">
        <v>6577</v>
      </c>
      <c r="D1820" s="3"/>
    </row>
    <row r="1821" spans="1:4" ht="15" customHeight="1" x14ac:dyDescent="0.25">
      <c r="A1821" s="61" t="s">
        <v>6393</v>
      </c>
      <c r="B1821" s="74" t="s">
        <v>2809</v>
      </c>
      <c r="C1821" s="74" t="s">
        <v>6392</v>
      </c>
      <c r="D1821" s="3"/>
    </row>
    <row r="1822" spans="1:4" ht="15" customHeight="1" x14ac:dyDescent="0.25">
      <c r="A1822" s="61" t="s">
        <v>5386</v>
      </c>
      <c r="B1822" s="74" t="s">
        <v>2792</v>
      </c>
      <c r="C1822" s="74" t="s">
        <v>1958</v>
      </c>
      <c r="D1822" s="3"/>
    </row>
    <row r="1823" spans="1:4" ht="15" customHeight="1" x14ac:dyDescent="0.25">
      <c r="A1823" s="61" t="s">
        <v>5387</v>
      </c>
      <c r="B1823" s="74" t="s">
        <v>2792</v>
      </c>
      <c r="C1823" s="74" t="s">
        <v>1959</v>
      </c>
      <c r="D1823" s="3"/>
    </row>
    <row r="1824" spans="1:4" ht="17.649999999999999" customHeight="1" x14ac:dyDescent="0.25">
      <c r="A1824" s="61" t="s">
        <v>5388</v>
      </c>
      <c r="B1824" s="74" t="s">
        <v>2792</v>
      </c>
      <c r="C1824" s="74" t="s">
        <v>1960</v>
      </c>
      <c r="D1824" s="3"/>
    </row>
    <row r="1825" spans="1:4" ht="22.5" customHeight="1" x14ac:dyDescent="0.25">
      <c r="A1825" s="61" t="s">
        <v>5389</v>
      </c>
      <c r="B1825" s="74" t="s">
        <v>2809</v>
      </c>
      <c r="C1825" s="74" t="s">
        <v>1961</v>
      </c>
      <c r="D1825" s="3"/>
    </row>
    <row r="1826" spans="1:4" ht="15" customHeight="1" x14ac:dyDescent="0.25">
      <c r="A1826" s="61" t="s">
        <v>5373</v>
      </c>
      <c r="B1826" s="74" t="s">
        <v>2792</v>
      </c>
      <c r="C1826" s="74" t="s">
        <v>6450</v>
      </c>
      <c r="D1826" s="3"/>
    </row>
    <row r="1827" spans="1:4" ht="15" customHeight="1" x14ac:dyDescent="0.25">
      <c r="A1827" s="61" t="s">
        <v>5390</v>
      </c>
      <c r="B1827" s="74" t="s">
        <v>2792</v>
      </c>
      <c r="C1827" s="74" t="s">
        <v>1962</v>
      </c>
      <c r="D1827" s="3"/>
    </row>
    <row r="1828" spans="1:4" ht="15" customHeight="1" x14ac:dyDescent="0.25">
      <c r="A1828" s="61" t="s">
        <v>5391</v>
      </c>
      <c r="B1828" s="74" t="s">
        <v>2792</v>
      </c>
      <c r="C1828" s="74" t="s">
        <v>1963</v>
      </c>
      <c r="D1828" s="3"/>
    </row>
    <row r="1829" spans="1:4" ht="13" x14ac:dyDescent="0.25">
      <c r="A1829" s="1"/>
      <c r="B1829" s="1"/>
      <c r="C1829" s="1" t="s">
        <v>74</v>
      </c>
      <c r="D1829" s="1"/>
    </row>
    <row r="1830" spans="1:4" ht="30" customHeight="1" x14ac:dyDescent="0.25">
      <c r="A1830" s="24"/>
      <c r="B1830" s="74"/>
      <c r="C1830" s="2" t="s">
        <v>1964</v>
      </c>
      <c r="D1830" s="2"/>
    </row>
    <row r="1831" spans="1:4" ht="15" customHeight="1" x14ac:dyDescent="0.25">
      <c r="A1831" s="31" t="s">
        <v>5392</v>
      </c>
      <c r="B1831" s="74" t="s">
        <v>2792</v>
      </c>
      <c r="C1831" s="74" t="s">
        <v>1965</v>
      </c>
      <c r="D1831" s="3"/>
    </row>
    <row r="1832" spans="1:4" ht="15" customHeight="1" x14ac:dyDescent="0.25">
      <c r="A1832" s="31" t="s">
        <v>5393</v>
      </c>
      <c r="B1832" s="74" t="s">
        <v>2792</v>
      </c>
      <c r="C1832" s="74" t="s">
        <v>6744</v>
      </c>
      <c r="D1832" s="3"/>
    </row>
    <row r="1833" spans="1:4" ht="15" customHeight="1" x14ac:dyDescent="0.25">
      <c r="A1833" s="31" t="s">
        <v>5394</v>
      </c>
      <c r="B1833" s="74" t="s">
        <v>2792</v>
      </c>
      <c r="C1833" s="74" t="s">
        <v>2676</v>
      </c>
      <c r="D1833" s="3"/>
    </row>
    <row r="1834" spans="1:4" ht="15" customHeight="1" x14ac:dyDescent="0.25">
      <c r="A1834" s="31" t="s">
        <v>5395</v>
      </c>
      <c r="B1834" s="74" t="s">
        <v>2792</v>
      </c>
      <c r="C1834" s="74" t="s">
        <v>1966</v>
      </c>
      <c r="D1834" s="3"/>
    </row>
    <row r="1835" spans="1:4" ht="15" customHeight="1" x14ac:dyDescent="0.25">
      <c r="A1835" s="31" t="s">
        <v>5396</v>
      </c>
      <c r="B1835" s="74" t="s">
        <v>2792</v>
      </c>
      <c r="C1835" s="74" t="s">
        <v>1967</v>
      </c>
      <c r="D1835" s="3"/>
    </row>
    <row r="1836" spans="1:4" ht="15" customHeight="1" x14ac:dyDescent="0.25">
      <c r="A1836" s="31" t="s">
        <v>5397</v>
      </c>
      <c r="B1836" s="74" t="s">
        <v>2792</v>
      </c>
      <c r="C1836" s="74" t="s">
        <v>1968</v>
      </c>
      <c r="D1836" s="3"/>
    </row>
    <row r="1837" spans="1:4" ht="15" customHeight="1" x14ac:dyDescent="0.25">
      <c r="A1837" s="31" t="s">
        <v>5398</v>
      </c>
      <c r="B1837" s="74" t="s">
        <v>2792</v>
      </c>
      <c r="C1837" s="74" t="s">
        <v>1969</v>
      </c>
      <c r="D1837" s="3"/>
    </row>
    <row r="1838" spans="1:4" ht="15" customHeight="1" x14ac:dyDescent="0.25">
      <c r="A1838" s="31" t="s">
        <v>5399</v>
      </c>
      <c r="B1838" s="74" t="s">
        <v>2792</v>
      </c>
      <c r="C1838" s="74" t="s">
        <v>2677</v>
      </c>
      <c r="D1838" s="3"/>
    </row>
    <row r="1839" spans="1:4" ht="15" customHeight="1" x14ac:dyDescent="0.25">
      <c r="A1839" s="31" t="s">
        <v>5400</v>
      </c>
      <c r="B1839" s="74" t="s">
        <v>2792</v>
      </c>
      <c r="C1839" s="74" t="s">
        <v>1970</v>
      </c>
      <c r="D1839" s="3"/>
    </row>
    <row r="1840" spans="1:4" ht="15" customHeight="1" x14ac:dyDescent="0.25">
      <c r="A1840" s="31" t="s">
        <v>5401</v>
      </c>
      <c r="B1840" s="74" t="s">
        <v>2792</v>
      </c>
      <c r="C1840" s="74" t="s">
        <v>1971</v>
      </c>
      <c r="D1840" s="3"/>
    </row>
    <row r="1841" spans="1:4" ht="15" customHeight="1" x14ac:dyDescent="0.25">
      <c r="A1841" s="31" t="s">
        <v>5402</v>
      </c>
      <c r="B1841" s="74" t="s">
        <v>2792</v>
      </c>
      <c r="C1841" s="74" t="s">
        <v>1972</v>
      </c>
      <c r="D1841" s="3"/>
    </row>
    <row r="1842" spans="1:4" ht="15" customHeight="1" x14ac:dyDescent="0.25">
      <c r="A1842" s="31" t="s">
        <v>5403</v>
      </c>
      <c r="B1842" s="74" t="s">
        <v>2792</v>
      </c>
      <c r="C1842" s="74" t="s">
        <v>1973</v>
      </c>
      <c r="D1842" s="3"/>
    </row>
    <row r="1843" spans="1:4" ht="15" customHeight="1" x14ac:dyDescent="0.25">
      <c r="A1843" s="31" t="s">
        <v>5404</v>
      </c>
      <c r="B1843" s="74" t="s">
        <v>2792</v>
      </c>
      <c r="C1843" s="74" t="s">
        <v>6451</v>
      </c>
      <c r="D1843" s="3"/>
    </row>
    <row r="1844" spans="1:4" ht="15" customHeight="1" x14ac:dyDescent="0.25">
      <c r="A1844" s="31" t="s">
        <v>5405</v>
      </c>
      <c r="B1844" s="74" t="s">
        <v>2792</v>
      </c>
      <c r="C1844" s="74" t="s">
        <v>1974</v>
      </c>
      <c r="D1844" s="3"/>
    </row>
    <row r="1845" spans="1:4" ht="15" customHeight="1" x14ac:dyDescent="0.25">
      <c r="A1845" s="31" t="s">
        <v>5406</v>
      </c>
      <c r="B1845" s="74" t="s">
        <v>2790</v>
      </c>
      <c r="C1845" s="74" t="s">
        <v>1976</v>
      </c>
      <c r="D1845" s="3"/>
    </row>
    <row r="1846" spans="1:4" ht="15" customHeight="1" x14ac:dyDescent="0.25">
      <c r="A1846" s="31" t="s">
        <v>5407</v>
      </c>
      <c r="B1846" s="74" t="s">
        <v>2792</v>
      </c>
      <c r="C1846" s="74" t="s">
        <v>1975</v>
      </c>
      <c r="D1846" s="3"/>
    </row>
    <row r="1847" spans="1:4" ht="15" customHeight="1" x14ac:dyDescent="0.25">
      <c r="A1847" s="31" t="s">
        <v>5408</v>
      </c>
      <c r="B1847" s="74" t="s">
        <v>2792</v>
      </c>
      <c r="C1847" s="74" t="s">
        <v>1977</v>
      </c>
      <c r="D1847" s="3"/>
    </row>
    <row r="1848" spans="1:4" ht="13" x14ac:dyDescent="0.25">
      <c r="A1848" s="1"/>
      <c r="B1848" s="1"/>
      <c r="C1848" s="1" t="s">
        <v>82</v>
      </c>
      <c r="D1848" s="1"/>
    </row>
    <row r="1849" spans="1:4" ht="30" customHeight="1" x14ac:dyDescent="0.25">
      <c r="A1849" s="24"/>
      <c r="B1849" s="74"/>
      <c r="C1849" s="2" t="s">
        <v>1978</v>
      </c>
      <c r="D1849" s="2"/>
    </row>
    <row r="1850" spans="1:4" ht="15" customHeight="1" x14ac:dyDescent="0.25">
      <c r="A1850" s="61" t="s">
        <v>5409</v>
      </c>
      <c r="B1850" s="74" t="s">
        <v>2792</v>
      </c>
      <c r="C1850" s="74" t="s">
        <v>1979</v>
      </c>
      <c r="D1850" s="3"/>
    </row>
    <row r="1851" spans="1:4" ht="15" customHeight="1" x14ac:dyDescent="0.25">
      <c r="A1851" s="61" t="s">
        <v>5410</v>
      </c>
      <c r="B1851" s="74" t="s">
        <v>2792</v>
      </c>
      <c r="C1851" s="74" t="s">
        <v>2746</v>
      </c>
      <c r="D1851" s="3"/>
    </row>
    <row r="1852" spans="1:4" ht="15" customHeight="1" x14ac:dyDescent="0.25">
      <c r="A1852" s="61" t="s">
        <v>5411</v>
      </c>
      <c r="B1852" s="74" t="s">
        <v>2792</v>
      </c>
      <c r="C1852" s="74" t="s">
        <v>1980</v>
      </c>
      <c r="D1852" s="3"/>
    </row>
    <row r="1853" spans="1:4" ht="15" customHeight="1" x14ac:dyDescent="0.25">
      <c r="A1853" s="61" t="s">
        <v>5412</v>
      </c>
      <c r="B1853" s="74" t="s">
        <v>2792</v>
      </c>
      <c r="C1853" s="74" t="s">
        <v>1981</v>
      </c>
      <c r="D1853" s="3"/>
    </row>
    <row r="1854" spans="1:4" ht="15" customHeight="1" x14ac:dyDescent="0.25">
      <c r="A1854" s="61" t="s">
        <v>5413</v>
      </c>
      <c r="B1854" s="74" t="s">
        <v>2792</v>
      </c>
      <c r="C1854" s="74" t="s">
        <v>1982</v>
      </c>
      <c r="D1854" s="3"/>
    </row>
    <row r="1855" spans="1:4" ht="15" customHeight="1" x14ac:dyDescent="0.25">
      <c r="A1855" s="61" t="s">
        <v>5414</v>
      </c>
      <c r="B1855" s="74" t="s">
        <v>2792</v>
      </c>
      <c r="C1855" s="74" t="s">
        <v>1983</v>
      </c>
      <c r="D1855" s="3"/>
    </row>
    <row r="1856" spans="1:4" ht="15" customHeight="1" x14ac:dyDescent="0.25">
      <c r="A1856" s="61" t="s">
        <v>5415</v>
      </c>
      <c r="B1856" s="74" t="s">
        <v>2792</v>
      </c>
      <c r="C1856" s="74" t="s">
        <v>1984</v>
      </c>
      <c r="D1856" s="3"/>
    </row>
    <row r="1857" spans="1:4" ht="15" customHeight="1" x14ac:dyDescent="0.25">
      <c r="A1857" s="61" t="s">
        <v>5416</v>
      </c>
      <c r="B1857" s="74" t="s">
        <v>2792</v>
      </c>
      <c r="C1857" s="74" t="s">
        <v>2678</v>
      </c>
      <c r="D1857" s="3"/>
    </row>
    <row r="1858" spans="1:4" ht="15" customHeight="1" x14ac:dyDescent="0.25">
      <c r="A1858" s="61" t="s">
        <v>5417</v>
      </c>
      <c r="B1858" s="74" t="s">
        <v>2790</v>
      </c>
      <c r="C1858" s="74" t="s">
        <v>2679</v>
      </c>
      <c r="D1858" s="3"/>
    </row>
    <row r="1859" spans="1:4" ht="15" customHeight="1" x14ac:dyDescent="0.25">
      <c r="A1859" s="61" t="s">
        <v>5418</v>
      </c>
      <c r="B1859" s="74" t="s">
        <v>2792</v>
      </c>
      <c r="C1859" s="74" t="s">
        <v>1985</v>
      </c>
      <c r="D1859" s="3"/>
    </row>
    <row r="1860" spans="1:4" ht="15" customHeight="1" x14ac:dyDescent="0.25">
      <c r="A1860" s="61" t="s">
        <v>5419</v>
      </c>
      <c r="B1860" s="74" t="s">
        <v>2790</v>
      </c>
      <c r="C1860" s="74" t="s">
        <v>1986</v>
      </c>
      <c r="D1860" s="3"/>
    </row>
    <row r="1861" spans="1:4" ht="15" customHeight="1" x14ac:dyDescent="0.25">
      <c r="A1861" s="61" t="s">
        <v>5420</v>
      </c>
      <c r="B1861" s="74" t="s">
        <v>2792</v>
      </c>
      <c r="C1861" s="74" t="s">
        <v>1987</v>
      </c>
      <c r="D1861" s="3"/>
    </row>
    <row r="1862" spans="1:4" ht="15" customHeight="1" x14ac:dyDescent="0.25">
      <c r="A1862" s="61" t="s">
        <v>6623</v>
      </c>
      <c r="B1862" s="74" t="s">
        <v>2792</v>
      </c>
      <c r="C1862" s="74" t="s">
        <v>6635</v>
      </c>
      <c r="D1862" s="3"/>
    </row>
    <row r="1863" spans="1:4" ht="15" customHeight="1" x14ac:dyDescent="0.25">
      <c r="A1863" s="61" t="s">
        <v>5421</v>
      </c>
      <c r="B1863" s="74" t="s">
        <v>2792</v>
      </c>
      <c r="C1863" s="74" t="s">
        <v>1988</v>
      </c>
      <c r="D1863" s="3"/>
    </row>
    <row r="1864" spans="1:4" ht="15" customHeight="1" x14ac:dyDescent="0.25">
      <c r="A1864" s="61" t="s">
        <v>5422</v>
      </c>
      <c r="B1864" s="74" t="s">
        <v>2790</v>
      </c>
      <c r="C1864" s="74" t="s">
        <v>1989</v>
      </c>
      <c r="D1864" s="3"/>
    </row>
    <row r="1865" spans="1:4" ht="15" customHeight="1" x14ac:dyDescent="0.25">
      <c r="A1865" s="61" t="s">
        <v>5423</v>
      </c>
      <c r="B1865" s="74" t="s">
        <v>2792</v>
      </c>
      <c r="C1865" s="74" t="s">
        <v>1990</v>
      </c>
      <c r="D1865" s="3"/>
    </row>
    <row r="1866" spans="1:4" ht="15" customHeight="1" x14ac:dyDescent="0.25">
      <c r="A1866" s="61" t="s">
        <v>5424</v>
      </c>
      <c r="B1866" s="74" t="s">
        <v>2790</v>
      </c>
      <c r="C1866" s="74" t="s">
        <v>1991</v>
      </c>
      <c r="D1866" s="3"/>
    </row>
    <row r="1867" spans="1:4" ht="15" customHeight="1" x14ac:dyDescent="0.25">
      <c r="A1867" s="61" t="s">
        <v>6026</v>
      </c>
      <c r="B1867" s="74" t="s">
        <v>2809</v>
      </c>
      <c r="C1867" s="74" t="s">
        <v>2702</v>
      </c>
      <c r="D1867" s="3"/>
    </row>
    <row r="1868" spans="1:4" ht="15" customHeight="1" x14ac:dyDescent="0.25">
      <c r="A1868" s="61" t="s">
        <v>5427</v>
      </c>
      <c r="B1868" s="74" t="s">
        <v>2792</v>
      </c>
      <c r="C1868" s="74" t="s">
        <v>2520</v>
      </c>
      <c r="D1868" s="3"/>
    </row>
    <row r="1869" spans="1:4" ht="15" customHeight="1" x14ac:dyDescent="0.25">
      <c r="A1869" s="61" t="s">
        <v>5428</v>
      </c>
      <c r="B1869" s="74" t="s">
        <v>2792</v>
      </c>
      <c r="C1869" s="74" t="s">
        <v>2519</v>
      </c>
      <c r="D1869" s="3"/>
    </row>
    <row r="1870" spans="1:4" ht="15" customHeight="1" x14ac:dyDescent="0.25">
      <c r="A1870" s="61" t="s">
        <v>5429</v>
      </c>
      <c r="B1870" s="74" t="s">
        <v>2792</v>
      </c>
      <c r="C1870" s="74" t="s">
        <v>1994</v>
      </c>
      <c r="D1870" s="3"/>
    </row>
    <row r="1871" spans="1:4" ht="15" customHeight="1" x14ac:dyDescent="0.25">
      <c r="A1871" s="61" t="s">
        <v>5434</v>
      </c>
      <c r="B1871" s="74" t="s">
        <v>2792</v>
      </c>
      <c r="C1871" s="74" t="s">
        <v>6047</v>
      </c>
      <c r="D1871" s="3"/>
    </row>
    <row r="1872" spans="1:4" ht="15" customHeight="1" x14ac:dyDescent="0.25">
      <c r="A1872" s="61" t="s">
        <v>5430</v>
      </c>
      <c r="B1872" s="74" t="s">
        <v>2792</v>
      </c>
      <c r="C1872" s="74" t="s">
        <v>1995</v>
      </c>
      <c r="D1872" s="3"/>
    </row>
    <row r="1873" spans="1:4" ht="15" customHeight="1" x14ac:dyDescent="0.25">
      <c r="A1873" s="61" t="s">
        <v>5431</v>
      </c>
      <c r="B1873" s="74" t="s">
        <v>2792</v>
      </c>
      <c r="C1873" s="74" t="s">
        <v>1996</v>
      </c>
      <c r="D1873" s="3"/>
    </row>
    <row r="1874" spans="1:4" ht="15" customHeight="1" x14ac:dyDescent="0.25">
      <c r="A1874" s="61" t="s">
        <v>5432</v>
      </c>
      <c r="B1874" s="74" t="s">
        <v>2790</v>
      </c>
      <c r="C1874" s="74" t="s">
        <v>1997</v>
      </c>
      <c r="D1874" s="3"/>
    </row>
    <row r="1875" spans="1:4" ht="15" customHeight="1" x14ac:dyDescent="0.25">
      <c r="A1875" s="61" t="s">
        <v>6339</v>
      </c>
      <c r="B1875" s="74" t="s">
        <v>2792</v>
      </c>
      <c r="C1875" s="74" t="s">
        <v>6338</v>
      </c>
      <c r="D1875" s="3"/>
    </row>
    <row r="1876" spans="1:4" ht="15" customHeight="1" x14ac:dyDescent="0.25">
      <c r="A1876" s="61" t="s">
        <v>6658</v>
      </c>
      <c r="B1876" s="74" t="s">
        <v>2790</v>
      </c>
      <c r="C1876" s="74" t="s">
        <v>6657</v>
      </c>
      <c r="D1876" s="3"/>
    </row>
    <row r="1877" spans="1:4" ht="15" customHeight="1" x14ac:dyDescent="0.25">
      <c r="A1877" s="61" t="s">
        <v>5433</v>
      </c>
      <c r="B1877" s="74" t="s">
        <v>2790</v>
      </c>
      <c r="C1877" s="74" t="s">
        <v>1998</v>
      </c>
      <c r="D1877" s="3"/>
    </row>
    <row r="1878" spans="1:4" ht="15" customHeight="1" x14ac:dyDescent="0.25">
      <c r="A1878" s="61" t="s">
        <v>6711</v>
      </c>
      <c r="B1878" s="74" t="s">
        <v>6710</v>
      </c>
      <c r="C1878" s="74" t="s">
        <v>6709</v>
      </c>
      <c r="D1878" s="3"/>
    </row>
    <row r="1879" spans="1:4" ht="15" customHeight="1" x14ac:dyDescent="0.25">
      <c r="A1879" s="61" t="s">
        <v>6027</v>
      </c>
      <c r="B1879" s="74" t="s">
        <v>2809</v>
      </c>
      <c r="C1879" s="74" t="s">
        <v>1999</v>
      </c>
      <c r="D1879" s="3"/>
    </row>
    <row r="1880" spans="1:4" ht="15" customHeight="1" x14ac:dyDescent="0.25">
      <c r="A1880" s="61" t="s">
        <v>5435</v>
      </c>
      <c r="B1880" s="74" t="s">
        <v>2792</v>
      </c>
      <c r="C1880" s="74" t="s">
        <v>2000</v>
      </c>
      <c r="D1880" s="3"/>
    </row>
    <row r="1881" spans="1:4" ht="15" customHeight="1" x14ac:dyDescent="0.35">
      <c r="A1881" s="107" t="s">
        <v>5436</v>
      </c>
      <c r="B1881" s="104" t="s">
        <v>2792</v>
      </c>
      <c r="C1881" s="99" t="s">
        <v>2599</v>
      </c>
      <c r="D1881" s="3"/>
    </row>
    <row r="1882" spans="1:4" ht="15" customHeight="1" x14ac:dyDescent="0.25">
      <c r="A1882" s="61" t="s">
        <v>5437</v>
      </c>
      <c r="B1882" s="74" t="s">
        <v>2792</v>
      </c>
      <c r="C1882" s="74" t="s">
        <v>2001</v>
      </c>
      <c r="D1882" s="3"/>
    </row>
    <row r="1883" spans="1:4" ht="13" x14ac:dyDescent="0.25">
      <c r="A1883" s="1"/>
      <c r="B1883" s="1"/>
      <c r="C1883" s="1" t="s">
        <v>36</v>
      </c>
      <c r="D1883" s="1"/>
    </row>
    <row r="1884" spans="1:4" ht="30" customHeight="1" x14ac:dyDescent="0.25">
      <c r="A1884" s="24"/>
      <c r="B1884" s="74"/>
      <c r="C1884" s="2" t="s">
        <v>2002</v>
      </c>
      <c r="D1884" s="2"/>
    </row>
    <row r="1885" spans="1:4" ht="15" customHeight="1" x14ac:dyDescent="0.25">
      <c r="A1885" s="61" t="s">
        <v>5439</v>
      </c>
      <c r="B1885" s="74" t="s">
        <v>2792</v>
      </c>
      <c r="C1885" s="74" t="s">
        <v>2004</v>
      </c>
      <c r="D1885" s="3"/>
    </row>
    <row r="1886" spans="1:4" ht="15" customHeight="1" x14ac:dyDescent="0.25">
      <c r="A1886" s="61" t="s">
        <v>5440</v>
      </c>
      <c r="B1886" s="74" t="s">
        <v>2792</v>
      </c>
      <c r="C1886" s="74" t="s">
        <v>2005</v>
      </c>
      <c r="D1886" s="3"/>
    </row>
    <row r="1887" spans="1:4" ht="15" customHeight="1" x14ac:dyDescent="0.25">
      <c r="A1887" s="61" t="s">
        <v>5441</v>
      </c>
      <c r="B1887" s="74" t="s">
        <v>2792</v>
      </c>
      <c r="C1887" s="74" t="s">
        <v>2006</v>
      </c>
      <c r="D1887" s="3"/>
    </row>
    <row r="1888" spans="1:4" ht="15" customHeight="1" x14ac:dyDescent="0.25">
      <c r="A1888" s="61" t="s">
        <v>5442</v>
      </c>
      <c r="B1888" s="74" t="s">
        <v>2792</v>
      </c>
      <c r="C1888" s="74" t="s">
        <v>2007</v>
      </c>
      <c r="D1888" s="3"/>
    </row>
    <row r="1889" spans="1:4" ht="15" customHeight="1" x14ac:dyDescent="0.25">
      <c r="A1889" s="61" t="s">
        <v>5443</v>
      </c>
      <c r="B1889" s="74" t="s">
        <v>2792</v>
      </c>
      <c r="C1889" s="74" t="s">
        <v>2008</v>
      </c>
      <c r="D1889" s="3"/>
    </row>
    <row r="1890" spans="1:4" ht="15" customHeight="1" x14ac:dyDescent="0.25">
      <c r="A1890" s="61" t="s">
        <v>5444</v>
      </c>
      <c r="B1890" s="74" t="s">
        <v>2809</v>
      </c>
      <c r="C1890" s="74" t="s">
        <v>6592</v>
      </c>
      <c r="D1890" s="3"/>
    </row>
    <row r="1891" spans="1:4" ht="15" customHeight="1" x14ac:dyDescent="0.25">
      <c r="A1891" s="61" t="s">
        <v>5445</v>
      </c>
      <c r="B1891" s="74" t="s">
        <v>2792</v>
      </c>
      <c r="C1891" s="74" t="s">
        <v>2009</v>
      </c>
      <c r="D1891" s="3"/>
    </row>
    <row r="1892" spans="1:4" ht="15" customHeight="1" x14ac:dyDescent="0.25">
      <c r="A1892" s="61" t="s">
        <v>5446</v>
      </c>
      <c r="B1892" s="74" t="s">
        <v>2792</v>
      </c>
      <c r="C1892" s="74" t="s">
        <v>2011</v>
      </c>
      <c r="D1892" s="3"/>
    </row>
    <row r="1893" spans="1:4" ht="15" customHeight="1" x14ac:dyDescent="0.25">
      <c r="A1893" s="61" t="s">
        <v>5447</v>
      </c>
      <c r="B1893" s="74" t="s">
        <v>2792</v>
      </c>
      <c r="C1893" s="74" t="s">
        <v>2010</v>
      </c>
      <c r="D1893" s="3"/>
    </row>
    <row r="1894" spans="1:4" ht="15" customHeight="1" x14ac:dyDescent="0.25">
      <c r="A1894" s="61" t="s">
        <v>5449</v>
      </c>
      <c r="B1894" s="74" t="s">
        <v>2790</v>
      </c>
      <c r="C1894" s="74" t="s">
        <v>2012</v>
      </c>
      <c r="D1894" s="3"/>
    </row>
    <row r="1895" spans="1:4" ht="15" customHeight="1" x14ac:dyDescent="0.25">
      <c r="A1895" s="61" t="s">
        <v>5450</v>
      </c>
      <c r="B1895" s="74" t="s">
        <v>2792</v>
      </c>
      <c r="C1895" s="74" t="s">
        <v>2013</v>
      </c>
      <c r="D1895" s="3"/>
    </row>
    <row r="1896" spans="1:4" ht="15" customHeight="1" x14ac:dyDescent="0.25">
      <c r="A1896" s="61" t="s">
        <v>5451</v>
      </c>
      <c r="B1896" s="74" t="s">
        <v>2792</v>
      </c>
      <c r="C1896" s="74" t="s">
        <v>2014</v>
      </c>
      <c r="D1896" s="3"/>
    </row>
    <row r="1897" spans="1:4" ht="15" customHeight="1" x14ac:dyDescent="0.25">
      <c r="A1897" s="61" t="s">
        <v>5452</v>
      </c>
      <c r="B1897" s="74" t="s">
        <v>2792</v>
      </c>
      <c r="C1897" s="74" t="s">
        <v>2015</v>
      </c>
      <c r="D1897" s="3"/>
    </row>
    <row r="1898" spans="1:4" ht="15" customHeight="1" x14ac:dyDescent="0.25">
      <c r="A1898" s="61" t="s">
        <v>5453</v>
      </c>
      <c r="B1898" s="74" t="s">
        <v>2792</v>
      </c>
      <c r="C1898" s="74" t="s">
        <v>6598</v>
      </c>
      <c r="D1898" s="3"/>
    </row>
    <row r="1899" spans="1:4" ht="15" customHeight="1" x14ac:dyDescent="0.25">
      <c r="A1899" s="61" t="s">
        <v>5454</v>
      </c>
      <c r="B1899" s="74" t="s">
        <v>2792</v>
      </c>
      <c r="C1899" s="74" t="s">
        <v>2016</v>
      </c>
      <c r="D1899" s="3"/>
    </row>
    <row r="1900" spans="1:4" ht="15" customHeight="1" x14ac:dyDescent="0.25">
      <c r="A1900" s="61" t="s">
        <v>5455</v>
      </c>
      <c r="B1900" s="74" t="s">
        <v>2792</v>
      </c>
      <c r="C1900" s="74" t="s">
        <v>2017</v>
      </c>
      <c r="D1900" s="3"/>
    </row>
    <row r="1901" spans="1:4" ht="15" customHeight="1" x14ac:dyDescent="0.25">
      <c r="A1901" s="61" t="s">
        <v>5456</v>
      </c>
      <c r="B1901" s="74" t="s">
        <v>2790</v>
      </c>
      <c r="C1901" s="74" t="s">
        <v>2018</v>
      </c>
      <c r="D1901" s="3"/>
    </row>
    <row r="1902" spans="1:4" ht="15" customHeight="1" x14ac:dyDescent="0.25">
      <c r="A1902" s="61" t="s">
        <v>5457</v>
      </c>
      <c r="B1902" s="74" t="s">
        <v>2792</v>
      </c>
      <c r="C1902" s="74" t="s">
        <v>2019</v>
      </c>
      <c r="D1902" s="3"/>
    </row>
    <row r="1903" spans="1:4" ht="15" customHeight="1" x14ac:dyDescent="0.25">
      <c r="A1903" s="61" t="s">
        <v>5458</v>
      </c>
      <c r="B1903" s="74" t="s">
        <v>2792</v>
      </c>
      <c r="C1903" s="74" t="s">
        <v>2020</v>
      </c>
      <c r="D1903" s="3"/>
    </row>
    <row r="1904" spans="1:4" ht="15" customHeight="1" x14ac:dyDescent="0.25">
      <c r="A1904" s="61" t="s">
        <v>6717</v>
      </c>
      <c r="B1904" s="74" t="s">
        <v>2790</v>
      </c>
      <c r="C1904" s="74" t="s">
        <v>2021</v>
      </c>
      <c r="D1904" s="3"/>
    </row>
    <row r="1905" spans="1:4" ht="15" customHeight="1" x14ac:dyDescent="0.25">
      <c r="A1905" s="107" t="s">
        <v>6782</v>
      </c>
      <c r="B1905" s="104" t="s">
        <v>2790</v>
      </c>
      <c r="C1905" s="74" t="s">
        <v>6760</v>
      </c>
      <c r="D1905" s="3"/>
    </row>
    <row r="1906" spans="1:4" ht="15" customHeight="1" x14ac:dyDescent="0.25">
      <c r="A1906" s="61" t="s">
        <v>5459</v>
      </c>
      <c r="B1906" s="74" t="s">
        <v>2792</v>
      </c>
      <c r="C1906" s="74" t="s">
        <v>2604</v>
      </c>
      <c r="D1906" s="3"/>
    </row>
    <row r="1907" spans="1:4" ht="15" customHeight="1" x14ac:dyDescent="0.25">
      <c r="A1907" s="61" t="s">
        <v>5460</v>
      </c>
      <c r="B1907" s="74" t="s">
        <v>2792</v>
      </c>
      <c r="C1907" s="74" t="s">
        <v>2022</v>
      </c>
      <c r="D1907" s="3"/>
    </row>
    <row r="1908" spans="1:4" ht="15" customHeight="1" x14ac:dyDescent="0.25">
      <c r="A1908" s="61" t="s">
        <v>5462</v>
      </c>
      <c r="B1908" s="74" t="s">
        <v>2792</v>
      </c>
      <c r="C1908" s="74" t="s">
        <v>2647</v>
      </c>
      <c r="D1908" s="3"/>
    </row>
    <row r="1909" spans="1:4" ht="15" customHeight="1" x14ac:dyDescent="0.25">
      <c r="A1909" s="61" t="s">
        <v>5461</v>
      </c>
      <c r="B1909" s="74" t="s">
        <v>2792</v>
      </c>
      <c r="C1909" s="74" t="s">
        <v>2023</v>
      </c>
      <c r="D1909" s="3"/>
    </row>
    <row r="1910" spans="1:4" ht="15" customHeight="1" x14ac:dyDescent="0.25">
      <c r="A1910" s="61" t="s">
        <v>6128</v>
      </c>
      <c r="B1910" s="74" t="s">
        <v>2792</v>
      </c>
      <c r="C1910" s="74" t="s">
        <v>6127</v>
      </c>
      <c r="D1910" s="3"/>
    </row>
    <row r="1911" spans="1:4" ht="15" customHeight="1" x14ac:dyDescent="0.25">
      <c r="A1911" s="61" t="s">
        <v>5463</v>
      </c>
      <c r="B1911" s="74" t="s">
        <v>2792</v>
      </c>
      <c r="C1911" s="74" t="s">
        <v>2024</v>
      </c>
      <c r="D1911" s="3"/>
    </row>
    <row r="1912" spans="1:4" ht="15" customHeight="1" x14ac:dyDescent="0.25">
      <c r="A1912" s="61" t="s">
        <v>5464</v>
      </c>
      <c r="B1912" s="74" t="s">
        <v>2809</v>
      </c>
      <c r="C1912" s="74" t="s">
        <v>2576</v>
      </c>
      <c r="D1912" s="3"/>
    </row>
    <row r="1913" spans="1:4" ht="15" customHeight="1" x14ac:dyDescent="0.25">
      <c r="A1913" s="61" t="s">
        <v>5465</v>
      </c>
      <c r="B1913" s="74" t="s">
        <v>2792</v>
      </c>
      <c r="C1913" s="74" t="s">
        <v>2025</v>
      </c>
      <c r="D1913" s="3"/>
    </row>
    <row r="1914" spans="1:4" ht="15" customHeight="1" x14ac:dyDescent="0.25">
      <c r="A1914" s="61" t="s">
        <v>5466</v>
      </c>
      <c r="B1914" s="74" t="s">
        <v>2792</v>
      </c>
      <c r="C1914" s="74" t="s">
        <v>2486</v>
      </c>
      <c r="D1914" s="3"/>
    </row>
    <row r="1915" spans="1:4" ht="15" customHeight="1" x14ac:dyDescent="0.25">
      <c r="A1915" s="61" t="s">
        <v>5467</v>
      </c>
      <c r="B1915" s="74" t="s">
        <v>2792</v>
      </c>
      <c r="C1915" s="74" t="s">
        <v>2026</v>
      </c>
      <c r="D1915" s="3"/>
    </row>
    <row r="1916" spans="1:4" ht="15" customHeight="1" x14ac:dyDescent="0.25">
      <c r="A1916" s="61" t="s">
        <v>5468</v>
      </c>
      <c r="B1916" s="74" t="s">
        <v>2792</v>
      </c>
      <c r="C1916" s="74" t="s">
        <v>2027</v>
      </c>
      <c r="D1916" s="3"/>
    </row>
    <row r="1917" spans="1:4" ht="15" customHeight="1" x14ac:dyDescent="0.25">
      <c r="A1917" s="61" t="s">
        <v>5469</v>
      </c>
      <c r="B1917" s="74" t="s">
        <v>2792</v>
      </c>
      <c r="C1917" s="74" t="s">
        <v>2028</v>
      </c>
      <c r="D1917" s="3"/>
    </row>
    <row r="1918" spans="1:4" ht="15" customHeight="1" x14ac:dyDescent="0.25">
      <c r="A1918" s="61" t="s">
        <v>5470</v>
      </c>
      <c r="B1918" s="74" t="s">
        <v>2792</v>
      </c>
      <c r="C1918" s="74" t="s">
        <v>2029</v>
      </c>
      <c r="D1918" s="3"/>
    </row>
    <row r="1919" spans="1:4" ht="15" customHeight="1" x14ac:dyDescent="0.25">
      <c r="A1919" s="61" t="s">
        <v>5471</v>
      </c>
      <c r="B1919" s="74" t="s">
        <v>2792</v>
      </c>
      <c r="C1919" s="74" t="s">
        <v>2030</v>
      </c>
      <c r="D1919" s="3"/>
    </row>
    <row r="1920" spans="1:4" ht="15" customHeight="1" x14ac:dyDescent="0.25">
      <c r="A1920" s="61" t="s">
        <v>5472</v>
      </c>
      <c r="B1920" s="74" t="s">
        <v>2792</v>
      </c>
      <c r="C1920" s="74" t="s">
        <v>2031</v>
      </c>
      <c r="D1920" s="3"/>
    </row>
    <row r="1921" spans="1:4" ht="15" customHeight="1" x14ac:dyDescent="0.25">
      <c r="A1921" s="61" t="s">
        <v>5473</v>
      </c>
      <c r="B1921" s="74" t="s">
        <v>2792</v>
      </c>
      <c r="C1921" s="74" t="s">
        <v>2032</v>
      </c>
      <c r="D1921" s="3"/>
    </row>
    <row r="1922" spans="1:4" ht="15" customHeight="1" x14ac:dyDescent="0.25">
      <c r="A1922" s="61" t="s">
        <v>5474</v>
      </c>
      <c r="B1922" s="74" t="s">
        <v>2792</v>
      </c>
      <c r="C1922" s="74" t="s">
        <v>6400</v>
      </c>
      <c r="D1922" s="3"/>
    </row>
    <row r="1923" spans="1:4" ht="15" customHeight="1" x14ac:dyDescent="0.25">
      <c r="A1923" s="61" t="s">
        <v>5475</v>
      </c>
      <c r="B1923" s="74" t="s">
        <v>2792</v>
      </c>
      <c r="C1923" s="74" t="s">
        <v>2034</v>
      </c>
      <c r="D1923" s="3"/>
    </row>
    <row r="1924" spans="1:4" ht="15" customHeight="1" x14ac:dyDescent="0.25">
      <c r="A1924" s="61" t="s">
        <v>5476</v>
      </c>
      <c r="B1924" s="74" t="s">
        <v>2792</v>
      </c>
      <c r="C1924" s="74" t="s">
        <v>2561</v>
      </c>
      <c r="D1924" s="3"/>
    </row>
    <row r="1925" spans="1:4" ht="15" customHeight="1" x14ac:dyDescent="0.25">
      <c r="A1925" s="61" t="s">
        <v>5689</v>
      </c>
      <c r="B1925" s="74" t="s">
        <v>2792</v>
      </c>
      <c r="C1925" s="74" t="s">
        <v>2649</v>
      </c>
      <c r="D1925" s="3"/>
    </row>
    <row r="1926" spans="1:4" ht="15" customHeight="1" x14ac:dyDescent="0.25">
      <c r="A1926" s="61" t="s">
        <v>6412</v>
      </c>
      <c r="B1926" s="74" t="s">
        <v>2792</v>
      </c>
      <c r="C1926" s="74" t="s">
        <v>6375</v>
      </c>
      <c r="D1926" s="3"/>
    </row>
    <row r="1927" spans="1:4" ht="15" customHeight="1" x14ac:dyDescent="0.25">
      <c r="A1927" s="61" t="s">
        <v>5477</v>
      </c>
      <c r="B1927" s="74" t="s">
        <v>2792</v>
      </c>
      <c r="C1927" s="74" t="s">
        <v>2035</v>
      </c>
      <c r="D1927" s="3"/>
    </row>
    <row r="1928" spans="1:4" ht="15" customHeight="1" x14ac:dyDescent="0.25">
      <c r="A1928" s="61" t="s">
        <v>5478</v>
      </c>
      <c r="B1928" s="74" t="s">
        <v>2792</v>
      </c>
      <c r="C1928" s="74" t="s">
        <v>2036</v>
      </c>
      <c r="D1928" s="3"/>
    </row>
    <row r="1929" spans="1:4" ht="15" customHeight="1" x14ac:dyDescent="0.25">
      <c r="A1929" s="61" t="s">
        <v>5479</v>
      </c>
      <c r="B1929" s="74" t="s">
        <v>2792</v>
      </c>
      <c r="C1929" s="74" t="s">
        <v>2037</v>
      </c>
      <c r="D1929" s="3"/>
    </row>
    <row r="1930" spans="1:4" ht="15" customHeight="1" x14ac:dyDescent="0.25">
      <c r="A1930" s="107" t="s">
        <v>5480</v>
      </c>
      <c r="B1930" s="104" t="s">
        <v>2792</v>
      </c>
      <c r="C1930" s="74" t="s">
        <v>6767</v>
      </c>
      <c r="D1930" s="3"/>
    </row>
    <row r="1931" spans="1:4" ht="28.15" customHeight="1" x14ac:dyDescent="0.25">
      <c r="A1931" s="61" t="s">
        <v>5481</v>
      </c>
      <c r="B1931" s="74" t="s">
        <v>2792</v>
      </c>
      <c r="C1931" s="74" t="s">
        <v>2038</v>
      </c>
      <c r="D1931" s="3"/>
    </row>
    <row r="1932" spans="1:4" ht="15" customHeight="1" x14ac:dyDescent="0.25">
      <c r="A1932" s="61" t="s">
        <v>5482</v>
      </c>
      <c r="B1932" s="74" t="s">
        <v>2792</v>
      </c>
      <c r="C1932" s="74" t="s">
        <v>2039</v>
      </c>
      <c r="D1932" s="3"/>
    </row>
    <row r="1933" spans="1:4" ht="15" customHeight="1" x14ac:dyDescent="0.25">
      <c r="A1933" s="61" t="s">
        <v>5483</v>
      </c>
      <c r="B1933" s="74" t="s">
        <v>2792</v>
      </c>
      <c r="C1933" s="74" t="s">
        <v>2040</v>
      </c>
      <c r="D1933" s="3"/>
    </row>
    <row r="1934" spans="1:4" ht="28.15" customHeight="1" x14ac:dyDescent="0.25">
      <c r="A1934" s="61" t="s">
        <v>5484</v>
      </c>
      <c r="B1934" s="74" t="s">
        <v>2792</v>
      </c>
      <c r="C1934" s="74" t="s">
        <v>2041</v>
      </c>
      <c r="D1934" s="3"/>
    </row>
    <row r="1935" spans="1:4" ht="15" customHeight="1" x14ac:dyDescent="0.25">
      <c r="A1935" s="61" t="s">
        <v>5485</v>
      </c>
      <c r="B1935" s="74" t="s">
        <v>2792</v>
      </c>
      <c r="C1935" s="74" t="s">
        <v>2643</v>
      </c>
      <c r="D1935" s="3"/>
    </row>
    <row r="1936" spans="1:4" ht="15" customHeight="1" x14ac:dyDescent="0.25">
      <c r="A1936" s="61" t="s">
        <v>5486</v>
      </c>
      <c r="B1936" s="74" t="s">
        <v>2792</v>
      </c>
      <c r="C1936" s="74" t="s">
        <v>6303</v>
      </c>
      <c r="D1936" s="3"/>
    </row>
    <row r="1937" spans="1:4" ht="28.15" customHeight="1" x14ac:dyDescent="0.25">
      <c r="A1937" s="61" t="s">
        <v>5487</v>
      </c>
      <c r="B1937" s="74" t="s">
        <v>2792</v>
      </c>
      <c r="C1937" s="74" t="s">
        <v>2529</v>
      </c>
      <c r="D1937" s="3"/>
    </row>
    <row r="1938" spans="1:4" ht="15" customHeight="1" x14ac:dyDescent="0.25">
      <c r="A1938" s="61" t="s">
        <v>5489</v>
      </c>
      <c r="B1938" s="74" t="s">
        <v>2792</v>
      </c>
      <c r="C1938" s="74" t="s">
        <v>2042</v>
      </c>
      <c r="D1938" s="3"/>
    </row>
    <row r="1939" spans="1:4" ht="15" customHeight="1" x14ac:dyDescent="0.25">
      <c r="A1939" s="61" t="s">
        <v>5490</v>
      </c>
      <c r="B1939" s="74" t="s">
        <v>2792</v>
      </c>
      <c r="C1939" s="74" t="s">
        <v>2043</v>
      </c>
      <c r="D1939" s="3"/>
    </row>
    <row r="1940" spans="1:4" ht="28.15" customHeight="1" x14ac:dyDescent="0.25">
      <c r="A1940" s="61" t="s">
        <v>5491</v>
      </c>
      <c r="B1940" s="74" t="s">
        <v>2792</v>
      </c>
      <c r="C1940" s="74" t="s">
        <v>2044</v>
      </c>
      <c r="D1940" s="3"/>
    </row>
    <row r="1941" spans="1:4" ht="15" customHeight="1" x14ac:dyDescent="0.25">
      <c r="A1941" s="61" t="s">
        <v>5492</v>
      </c>
      <c r="B1941" s="74" t="s">
        <v>2792</v>
      </c>
      <c r="C1941" s="74" t="s">
        <v>2487</v>
      </c>
      <c r="D1941" s="3"/>
    </row>
    <row r="1942" spans="1:4" ht="15" customHeight="1" x14ac:dyDescent="0.25">
      <c r="A1942" s="61" t="s">
        <v>5493</v>
      </c>
      <c r="B1942" s="74" t="s">
        <v>2792</v>
      </c>
      <c r="C1942" s="74" t="s">
        <v>2648</v>
      </c>
      <c r="D1942" s="3"/>
    </row>
    <row r="1943" spans="1:4" ht="28.15" customHeight="1" x14ac:dyDescent="0.25">
      <c r="A1943" s="61" t="s">
        <v>5494</v>
      </c>
      <c r="B1943" s="74" t="s">
        <v>2792</v>
      </c>
      <c r="C1943" s="74" t="s">
        <v>2045</v>
      </c>
      <c r="D1943" s="3"/>
    </row>
    <row r="1944" spans="1:4" ht="15" customHeight="1" x14ac:dyDescent="0.25">
      <c r="A1944" s="61" t="s">
        <v>5495</v>
      </c>
      <c r="B1944" s="74" t="s">
        <v>2792</v>
      </c>
      <c r="C1944" s="74" t="s">
        <v>2046</v>
      </c>
      <c r="D1944" s="3"/>
    </row>
    <row r="1945" spans="1:4" ht="15" customHeight="1" x14ac:dyDescent="0.25">
      <c r="A1945" s="61" t="s">
        <v>5496</v>
      </c>
      <c r="B1945" s="74" t="s">
        <v>2792</v>
      </c>
      <c r="C1945" s="74" t="s">
        <v>2033</v>
      </c>
      <c r="D1945" s="3"/>
    </row>
    <row r="1946" spans="1:4" ht="15" customHeight="1" x14ac:dyDescent="0.25">
      <c r="A1946" s="61" t="s">
        <v>5497</v>
      </c>
      <c r="B1946" s="74" t="s">
        <v>2792</v>
      </c>
      <c r="C1946" s="74" t="s">
        <v>2047</v>
      </c>
      <c r="D1946" s="3"/>
    </row>
    <row r="1947" spans="1:4" ht="15" customHeight="1" x14ac:dyDescent="0.25">
      <c r="A1947" s="61" t="s">
        <v>5498</v>
      </c>
      <c r="B1947" s="74" t="s">
        <v>2792</v>
      </c>
      <c r="C1947" s="74" t="s">
        <v>2048</v>
      </c>
      <c r="D1947" s="3"/>
    </row>
    <row r="1948" spans="1:4" ht="15" customHeight="1" x14ac:dyDescent="0.25">
      <c r="A1948" s="61" t="s">
        <v>5499</v>
      </c>
      <c r="B1948" s="74" t="s">
        <v>2792</v>
      </c>
      <c r="C1948" s="74" t="s">
        <v>6302</v>
      </c>
      <c r="D1948" s="3"/>
    </row>
    <row r="1949" spans="1:4" ht="15" customHeight="1" x14ac:dyDescent="0.25">
      <c r="A1949" s="61" t="s">
        <v>5500</v>
      </c>
      <c r="B1949" s="74" t="s">
        <v>2792</v>
      </c>
      <c r="C1949" s="74" t="s">
        <v>2049</v>
      </c>
      <c r="D1949" s="3"/>
    </row>
    <row r="1950" spans="1:4" ht="15" customHeight="1" x14ac:dyDescent="0.25">
      <c r="A1950" s="61" t="s">
        <v>5501</v>
      </c>
      <c r="B1950" s="74" t="s">
        <v>2792</v>
      </c>
      <c r="C1950" s="74" t="s">
        <v>2050</v>
      </c>
      <c r="D1950" s="3"/>
    </row>
    <row r="1951" spans="1:4" ht="15" customHeight="1" x14ac:dyDescent="0.25">
      <c r="A1951" s="61" t="s">
        <v>5502</v>
      </c>
      <c r="B1951" s="74" t="s">
        <v>2792</v>
      </c>
      <c r="C1951" s="74" t="s">
        <v>2051</v>
      </c>
      <c r="D1951" s="3"/>
    </row>
    <row r="1952" spans="1:4" ht="28.15" customHeight="1" x14ac:dyDescent="0.25">
      <c r="A1952" s="61" t="s">
        <v>5503</v>
      </c>
      <c r="B1952" s="74" t="s">
        <v>2792</v>
      </c>
      <c r="C1952" s="74" t="s">
        <v>2052</v>
      </c>
      <c r="D1952" s="3"/>
    </row>
    <row r="1953" spans="1:4" ht="15" customHeight="1" x14ac:dyDescent="0.25">
      <c r="A1953" s="61" t="s">
        <v>5504</v>
      </c>
      <c r="B1953" s="74" t="s">
        <v>2792</v>
      </c>
      <c r="C1953" s="74" t="s">
        <v>2053</v>
      </c>
      <c r="D1953" s="3"/>
    </row>
    <row r="1954" spans="1:4" ht="15" customHeight="1" x14ac:dyDescent="0.25">
      <c r="A1954" s="61" t="s">
        <v>5505</v>
      </c>
      <c r="B1954" s="74" t="s">
        <v>2792</v>
      </c>
      <c r="C1954" s="74" t="s">
        <v>2054</v>
      </c>
      <c r="D1954" s="3"/>
    </row>
    <row r="1955" spans="1:4" ht="15" customHeight="1" x14ac:dyDescent="0.25">
      <c r="A1955" s="61" t="s">
        <v>5488</v>
      </c>
      <c r="B1955" s="74" t="s">
        <v>2792</v>
      </c>
      <c r="C1955" s="74" t="s">
        <v>6039</v>
      </c>
      <c r="D1955" s="3"/>
    </row>
    <row r="1956" spans="1:4" ht="15" customHeight="1" x14ac:dyDescent="0.25">
      <c r="A1956" s="61" t="s">
        <v>5506</v>
      </c>
      <c r="B1956" s="74" t="s">
        <v>2792</v>
      </c>
      <c r="C1956" s="74" t="s">
        <v>2055</v>
      </c>
      <c r="D1956" s="3"/>
    </row>
    <row r="1957" spans="1:4" ht="15" customHeight="1" x14ac:dyDescent="0.25">
      <c r="A1957" s="61" t="s">
        <v>5507</v>
      </c>
      <c r="B1957" s="74" t="s">
        <v>2792</v>
      </c>
      <c r="C1957" s="74" t="s">
        <v>2056</v>
      </c>
      <c r="D1957" s="3"/>
    </row>
    <row r="1958" spans="1:4" ht="28.15" customHeight="1" x14ac:dyDescent="0.25">
      <c r="A1958" s="61" t="s">
        <v>5509</v>
      </c>
      <c r="B1958" s="74" t="s">
        <v>2792</v>
      </c>
      <c r="C1958" s="74" t="s">
        <v>2057</v>
      </c>
      <c r="D1958" s="3"/>
    </row>
    <row r="1959" spans="1:4" ht="15" customHeight="1" x14ac:dyDescent="0.25">
      <c r="A1959" s="61" t="s">
        <v>5772</v>
      </c>
      <c r="B1959" s="74" t="s">
        <v>2792</v>
      </c>
      <c r="C1959" s="74" t="s">
        <v>6036</v>
      </c>
      <c r="D1959" s="3"/>
    </row>
    <row r="1960" spans="1:4" ht="15" customHeight="1" x14ac:dyDescent="0.25">
      <c r="A1960" s="61" t="s">
        <v>5510</v>
      </c>
      <c r="B1960" s="74" t="s">
        <v>2792</v>
      </c>
      <c r="C1960" s="74" t="s">
        <v>2058</v>
      </c>
      <c r="D1960" s="3"/>
    </row>
    <row r="1961" spans="1:4" ht="15" customHeight="1" x14ac:dyDescent="0.25">
      <c r="A1961" s="61" t="s">
        <v>5511</v>
      </c>
      <c r="B1961" s="74" t="s">
        <v>2792</v>
      </c>
      <c r="C1961" s="74" t="s">
        <v>2059</v>
      </c>
      <c r="D1961" s="3"/>
    </row>
    <row r="1962" spans="1:4" ht="15" customHeight="1" x14ac:dyDescent="0.25">
      <c r="A1962" s="61" t="s">
        <v>5512</v>
      </c>
      <c r="B1962" s="74" t="s">
        <v>2792</v>
      </c>
      <c r="C1962" s="74" t="s">
        <v>2060</v>
      </c>
      <c r="D1962" s="3"/>
    </row>
    <row r="1963" spans="1:4" ht="15" customHeight="1" x14ac:dyDescent="0.25">
      <c r="A1963" s="61" t="s">
        <v>5513</v>
      </c>
      <c r="B1963" s="74" t="s">
        <v>2792</v>
      </c>
      <c r="C1963" s="74" t="s">
        <v>2061</v>
      </c>
      <c r="D1963" s="3"/>
    </row>
    <row r="1964" spans="1:4" ht="15" customHeight="1" x14ac:dyDescent="0.25">
      <c r="A1964" s="61" t="s">
        <v>5514</v>
      </c>
      <c r="B1964" s="74" t="s">
        <v>2792</v>
      </c>
      <c r="C1964" s="74" t="s">
        <v>2062</v>
      </c>
      <c r="D1964" s="3"/>
    </row>
    <row r="1965" spans="1:4" ht="15" customHeight="1" x14ac:dyDescent="0.25">
      <c r="A1965" s="61" t="s">
        <v>5515</v>
      </c>
      <c r="B1965" s="74" t="s">
        <v>2792</v>
      </c>
      <c r="C1965" s="74" t="s">
        <v>2063</v>
      </c>
      <c r="D1965" s="3"/>
    </row>
    <row r="1966" spans="1:4" ht="15" customHeight="1" x14ac:dyDescent="0.25">
      <c r="A1966" s="61" t="s">
        <v>5516</v>
      </c>
      <c r="B1966" s="74" t="s">
        <v>2792</v>
      </c>
      <c r="C1966" s="74" t="s">
        <v>2064</v>
      </c>
      <c r="D1966" s="3"/>
    </row>
    <row r="1967" spans="1:4" ht="15" customHeight="1" x14ac:dyDescent="0.25">
      <c r="A1967" s="61" t="s">
        <v>5517</v>
      </c>
      <c r="B1967" s="74" t="s">
        <v>2792</v>
      </c>
      <c r="C1967" s="74" t="s">
        <v>2065</v>
      </c>
      <c r="D1967" s="3"/>
    </row>
    <row r="1968" spans="1:4" ht="15" customHeight="1" x14ac:dyDescent="0.25">
      <c r="A1968" s="61" t="s">
        <v>5518</v>
      </c>
      <c r="B1968" s="74" t="s">
        <v>2792</v>
      </c>
      <c r="C1968" s="74" t="s">
        <v>2066</v>
      </c>
      <c r="D1968" s="3"/>
    </row>
    <row r="1969" spans="1:4" ht="15" customHeight="1" x14ac:dyDescent="0.25">
      <c r="A1969" s="61" t="s">
        <v>5519</v>
      </c>
      <c r="B1969" s="74" t="s">
        <v>2792</v>
      </c>
      <c r="C1969" s="74" t="s">
        <v>2067</v>
      </c>
      <c r="D1969" s="3"/>
    </row>
    <row r="1970" spans="1:4" ht="15" customHeight="1" x14ac:dyDescent="0.25">
      <c r="A1970" s="61" t="s">
        <v>5520</v>
      </c>
      <c r="B1970" s="74" t="s">
        <v>2792</v>
      </c>
      <c r="C1970" s="74" t="s">
        <v>2068</v>
      </c>
      <c r="D1970" s="3"/>
    </row>
    <row r="1971" spans="1:4" ht="15" customHeight="1" x14ac:dyDescent="0.25">
      <c r="A1971" s="61" t="s">
        <v>5522</v>
      </c>
      <c r="B1971" s="74" t="s">
        <v>2792</v>
      </c>
      <c r="C1971" s="74" t="s">
        <v>2069</v>
      </c>
      <c r="D1971" s="3"/>
    </row>
    <row r="1972" spans="1:4" ht="15" customHeight="1" x14ac:dyDescent="0.25">
      <c r="A1972" s="61" t="s">
        <v>5524</v>
      </c>
      <c r="B1972" s="74" t="s">
        <v>2792</v>
      </c>
      <c r="C1972" s="74" t="s">
        <v>2070</v>
      </c>
      <c r="D1972" s="3"/>
    </row>
    <row r="1973" spans="1:4" ht="15" customHeight="1" x14ac:dyDescent="0.25">
      <c r="A1973" s="61" t="s">
        <v>5521</v>
      </c>
      <c r="B1973" s="74" t="s">
        <v>2792</v>
      </c>
      <c r="C1973" s="74" t="s">
        <v>6037</v>
      </c>
      <c r="D1973" s="3"/>
    </row>
    <row r="1974" spans="1:4" ht="15" customHeight="1" x14ac:dyDescent="0.25">
      <c r="A1974" s="61" t="s">
        <v>5525</v>
      </c>
      <c r="B1974" s="74" t="s">
        <v>2792</v>
      </c>
      <c r="C1974" s="74" t="s">
        <v>6404</v>
      </c>
      <c r="D1974" s="3"/>
    </row>
    <row r="1975" spans="1:4" ht="28.15" customHeight="1" x14ac:dyDescent="0.25">
      <c r="A1975" s="61" t="s">
        <v>5526</v>
      </c>
      <c r="B1975" s="74" t="s">
        <v>2792</v>
      </c>
      <c r="C1975" s="74" t="s">
        <v>2071</v>
      </c>
      <c r="D1975" s="3"/>
    </row>
    <row r="1976" spans="1:4" ht="15" customHeight="1" x14ac:dyDescent="0.25">
      <c r="A1976" s="61" t="s">
        <v>5528</v>
      </c>
      <c r="B1976" s="74" t="s">
        <v>2792</v>
      </c>
      <c r="C1976" s="74" t="s">
        <v>2072</v>
      </c>
      <c r="D1976" s="3"/>
    </row>
    <row r="1977" spans="1:4" ht="15" customHeight="1" x14ac:dyDescent="0.25">
      <c r="A1977" s="61" t="s">
        <v>5529</v>
      </c>
      <c r="B1977" s="74" t="s">
        <v>2792</v>
      </c>
      <c r="C1977" s="74" t="s">
        <v>2073</v>
      </c>
      <c r="D1977" s="3"/>
    </row>
    <row r="1978" spans="1:4" ht="15" customHeight="1" x14ac:dyDescent="0.25">
      <c r="A1978" s="61" t="s">
        <v>5530</v>
      </c>
      <c r="B1978" s="74" t="s">
        <v>2792</v>
      </c>
      <c r="C1978" s="74" t="s">
        <v>2074</v>
      </c>
      <c r="D1978" s="3"/>
    </row>
    <row r="1979" spans="1:4" ht="15" customHeight="1" x14ac:dyDescent="0.25">
      <c r="A1979" s="61" t="s">
        <v>5531</v>
      </c>
      <c r="B1979" s="74" t="s">
        <v>2792</v>
      </c>
      <c r="C1979" s="74" t="s">
        <v>2075</v>
      </c>
      <c r="D1979" s="3"/>
    </row>
    <row r="1980" spans="1:4" ht="15" customHeight="1" x14ac:dyDescent="0.25">
      <c r="A1980" s="61" t="s">
        <v>5532</v>
      </c>
      <c r="B1980" s="74" t="s">
        <v>2792</v>
      </c>
      <c r="C1980" s="74" t="s">
        <v>6399</v>
      </c>
      <c r="D1980" s="3"/>
    </row>
    <row r="1981" spans="1:4" ht="15" customHeight="1" x14ac:dyDescent="0.25">
      <c r="A1981" s="61" t="s">
        <v>5533</v>
      </c>
      <c r="B1981" s="74" t="s">
        <v>2792</v>
      </c>
      <c r="C1981" s="74" t="s">
        <v>2076</v>
      </c>
      <c r="D1981" s="3"/>
    </row>
    <row r="1982" spans="1:4" ht="28.15" customHeight="1" x14ac:dyDescent="0.25">
      <c r="A1982" s="61" t="s">
        <v>5534</v>
      </c>
      <c r="B1982" s="74" t="s">
        <v>2792</v>
      </c>
      <c r="C1982" s="74" t="s">
        <v>2077</v>
      </c>
      <c r="D1982" s="3"/>
    </row>
    <row r="1983" spans="1:4" ht="28.15" customHeight="1" x14ac:dyDescent="0.25">
      <c r="A1983" s="61" t="s">
        <v>5535</v>
      </c>
      <c r="B1983" s="74" t="s">
        <v>2792</v>
      </c>
      <c r="C1983" s="74" t="s">
        <v>2078</v>
      </c>
      <c r="D1983" s="3"/>
    </row>
    <row r="1984" spans="1:4" ht="15" customHeight="1" x14ac:dyDescent="0.25">
      <c r="A1984" s="61" t="s">
        <v>5536</v>
      </c>
      <c r="B1984" s="74" t="s">
        <v>2792</v>
      </c>
      <c r="C1984" s="74" t="s">
        <v>6723</v>
      </c>
      <c r="D1984" s="3"/>
    </row>
    <row r="1985" spans="1:4" ht="15" customHeight="1" x14ac:dyDescent="0.25">
      <c r="A1985" s="61" t="s">
        <v>5537</v>
      </c>
      <c r="B1985" s="74" t="s">
        <v>2792</v>
      </c>
      <c r="C1985" s="74" t="s">
        <v>2079</v>
      </c>
      <c r="D1985" s="3"/>
    </row>
    <row r="1986" spans="1:4" ht="15" customHeight="1" x14ac:dyDescent="0.25">
      <c r="A1986" s="61" t="s">
        <v>5559</v>
      </c>
      <c r="B1986" s="74" t="s">
        <v>2792</v>
      </c>
      <c r="C1986" s="74" t="s">
        <v>6551</v>
      </c>
      <c r="D1986" s="3"/>
    </row>
    <row r="1987" spans="1:4" ht="15" customHeight="1" x14ac:dyDescent="0.25">
      <c r="A1987" s="61" t="s">
        <v>5539</v>
      </c>
      <c r="B1987" s="74" t="s">
        <v>2792</v>
      </c>
      <c r="C1987" s="74" t="s">
        <v>2080</v>
      </c>
      <c r="D1987" s="3"/>
    </row>
    <row r="1988" spans="1:4" ht="15" customHeight="1" x14ac:dyDescent="0.25">
      <c r="A1988" s="61" t="s">
        <v>5540</v>
      </c>
      <c r="B1988" s="74" t="s">
        <v>2792</v>
      </c>
      <c r="C1988" s="74" t="s">
        <v>2081</v>
      </c>
      <c r="D1988" s="3"/>
    </row>
    <row r="1989" spans="1:4" ht="15" customHeight="1" x14ac:dyDescent="0.25">
      <c r="A1989" s="61" t="s">
        <v>5541</v>
      </c>
      <c r="B1989" s="74" t="s">
        <v>2792</v>
      </c>
      <c r="C1989" s="74" t="s">
        <v>2082</v>
      </c>
      <c r="D1989" s="3"/>
    </row>
    <row r="1990" spans="1:4" ht="15" customHeight="1" x14ac:dyDescent="0.25">
      <c r="A1990" s="61" t="s">
        <v>5542</v>
      </c>
      <c r="B1990" s="74" t="s">
        <v>2792</v>
      </c>
      <c r="C1990" s="74" t="s">
        <v>2083</v>
      </c>
      <c r="D1990" s="3"/>
    </row>
    <row r="1991" spans="1:4" ht="15" customHeight="1" x14ac:dyDescent="0.25">
      <c r="A1991" s="61" t="s">
        <v>5543</v>
      </c>
      <c r="B1991" s="74" t="s">
        <v>2792</v>
      </c>
      <c r="C1991" s="74" t="s">
        <v>2084</v>
      </c>
      <c r="D1991" s="3"/>
    </row>
    <row r="1992" spans="1:4" ht="15" customHeight="1" x14ac:dyDescent="0.25">
      <c r="A1992" s="61" t="s">
        <v>5544</v>
      </c>
      <c r="B1992" s="74" t="s">
        <v>2792</v>
      </c>
      <c r="C1992" s="74" t="s">
        <v>2085</v>
      </c>
      <c r="D1992" s="3"/>
    </row>
    <row r="1993" spans="1:4" ht="15" customHeight="1" x14ac:dyDescent="0.25">
      <c r="A1993" s="61" t="s">
        <v>5545</v>
      </c>
      <c r="B1993" s="74" t="s">
        <v>2792</v>
      </c>
      <c r="C1993" s="74" t="s">
        <v>2086</v>
      </c>
      <c r="D1993" s="3"/>
    </row>
    <row r="1994" spans="1:4" ht="15" customHeight="1" x14ac:dyDescent="0.25">
      <c r="A1994" s="61" t="s">
        <v>5546</v>
      </c>
      <c r="B1994" s="74" t="s">
        <v>2792</v>
      </c>
      <c r="C1994" s="74" t="s">
        <v>2087</v>
      </c>
      <c r="D1994" s="3"/>
    </row>
    <row r="1995" spans="1:4" ht="15" customHeight="1" x14ac:dyDescent="0.25">
      <c r="A1995" s="61" t="s">
        <v>5547</v>
      </c>
      <c r="B1995" s="74" t="s">
        <v>2792</v>
      </c>
      <c r="C1995" s="74" t="s">
        <v>2088</v>
      </c>
      <c r="D1995" s="3"/>
    </row>
    <row r="1996" spans="1:4" ht="15" customHeight="1" x14ac:dyDescent="0.25">
      <c r="A1996" s="61" t="s">
        <v>5548</v>
      </c>
      <c r="B1996" s="74" t="s">
        <v>2792</v>
      </c>
      <c r="C1996" s="74" t="s">
        <v>2089</v>
      </c>
      <c r="D1996" s="3"/>
    </row>
    <row r="1997" spans="1:4" ht="15" customHeight="1" x14ac:dyDescent="0.25">
      <c r="A1997" s="61" t="s">
        <v>5549</v>
      </c>
      <c r="B1997" s="74" t="s">
        <v>2792</v>
      </c>
      <c r="C1997" s="74" t="s">
        <v>2090</v>
      </c>
      <c r="D1997" s="3"/>
    </row>
    <row r="1998" spans="1:4" ht="15" customHeight="1" x14ac:dyDescent="0.25">
      <c r="A1998" s="61" t="s">
        <v>5550</v>
      </c>
      <c r="B1998" s="74" t="s">
        <v>2792</v>
      </c>
      <c r="C1998" s="74" t="s">
        <v>6606</v>
      </c>
      <c r="D1998" s="3"/>
    </row>
    <row r="1999" spans="1:4" ht="15" customHeight="1" x14ac:dyDescent="0.25">
      <c r="A1999" s="61" t="s">
        <v>5551</v>
      </c>
      <c r="B1999" s="74" t="s">
        <v>2792</v>
      </c>
      <c r="C1999" s="74" t="s">
        <v>2091</v>
      </c>
      <c r="D1999" s="3"/>
    </row>
    <row r="2000" spans="1:4" ht="15" customHeight="1" x14ac:dyDescent="0.25">
      <c r="A2000" s="61" t="s">
        <v>5553</v>
      </c>
      <c r="B2000" s="74" t="s">
        <v>2792</v>
      </c>
      <c r="C2000" s="74" t="s">
        <v>2092</v>
      </c>
      <c r="D2000" s="3"/>
    </row>
    <row r="2001" spans="1:4" ht="15" customHeight="1" x14ac:dyDescent="0.25">
      <c r="A2001" s="61" t="s">
        <v>5554</v>
      </c>
      <c r="B2001" s="74" t="s">
        <v>2792</v>
      </c>
      <c r="C2001" s="74" t="s">
        <v>2093</v>
      </c>
      <c r="D2001" s="3"/>
    </row>
    <row r="2002" spans="1:4" ht="15" customHeight="1" x14ac:dyDescent="0.25">
      <c r="A2002" s="61" t="s">
        <v>5555</v>
      </c>
      <c r="B2002" s="74" t="s">
        <v>2792</v>
      </c>
      <c r="C2002" s="74" t="s">
        <v>6149</v>
      </c>
      <c r="D2002" s="3"/>
    </row>
    <row r="2003" spans="1:4" ht="15" customHeight="1" x14ac:dyDescent="0.25">
      <c r="A2003" s="61" t="s">
        <v>5556</v>
      </c>
      <c r="B2003" s="74" t="s">
        <v>2792</v>
      </c>
      <c r="C2003" s="74" t="s">
        <v>2094</v>
      </c>
      <c r="D2003" s="3"/>
    </row>
    <row r="2004" spans="1:4" ht="15" customHeight="1" x14ac:dyDescent="0.25">
      <c r="A2004" s="61" t="s">
        <v>5557</v>
      </c>
      <c r="B2004" s="74" t="s">
        <v>2792</v>
      </c>
      <c r="C2004" s="74" t="s">
        <v>2095</v>
      </c>
      <c r="D2004" s="3"/>
    </row>
    <row r="2005" spans="1:4" ht="15" customHeight="1" x14ac:dyDescent="0.25">
      <c r="A2005" s="61" t="s">
        <v>5558</v>
      </c>
      <c r="B2005" s="74" t="s">
        <v>2792</v>
      </c>
      <c r="C2005" s="74" t="s">
        <v>2096</v>
      </c>
      <c r="D2005" s="3"/>
    </row>
    <row r="2006" spans="1:4" ht="15" customHeight="1" x14ac:dyDescent="0.25">
      <c r="A2006" s="61" t="s">
        <v>5560</v>
      </c>
      <c r="B2006" s="74" t="s">
        <v>2792</v>
      </c>
      <c r="C2006" s="74" t="s">
        <v>2097</v>
      </c>
      <c r="D2006" s="3"/>
    </row>
    <row r="2007" spans="1:4" ht="15" customHeight="1" x14ac:dyDescent="0.25">
      <c r="A2007" s="61" t="s">
        <v>5561</v>
      </c>
      <c r="B2007" s="74" t="s">
        <v>2792</v>
      </c>
      <c r="C2007" s="74" t="s">
        <v>2098</v>
      </c>
      <c r="D2007" s="3"/>
    </row>
    <row r="2008" spans="1:4" ht="15" customHeight="1" x14ac:dyDescent="0.25">
      <c r="A2008" s="61" t="s">
        <v>5508</v>
      </c>
      <c r="B2008" s="74" t="s">
        <v>2792</v>
      </c>
      <c r="C2008" s="74" t="s">
        <v>6604</v>
      </c>
      <c r="D2008" s="3"/>
    </row>
    <row r="2009" spans="1:4" ht="15" customHeight="1" x14ac:dyDescent="0.25">
      <c r="A2009" s="61" t="s">
        <v>5562</v>
      </c>
      <c r="B2009" s="74" t="s">
        <v>2792</v>
      </c>
      <c r="C2009" s="74" t="s">
        <v>2099</v>
      </c>
      <c r="D2009" s="3"/>
    </row>
    <row r="2010" spans="1:4" ht="15" customHeight="1" x14ac:dyDescent="0.25">
      <c r="A2010" s="61" t="s">
        <v>5563</v>
      </c>
      <c r="B2010" s="74" t="s">
        <v>2792</v>
      </c>
      <c r="C2010" s="74" t="s">
        <v>2100</v>
      </c>
      <c r="D2010" s="3"/>
    </row>
    <row r="2011" spans="1:4" ht="15" customHeight="1" x14ac:dyDescent="0.25">
      <c r="A2011" s="61" t="s">
        <v>5564</v>
      </c>
      <c r="B2011" s="74" t="s">
        <v>2792</v>
      </c>
      <c r="C2011" s="74" t="s">
        <v>2101</v>
      </c>
      <c r="D2011" s="3"/>
    </row>
    <row r="2012" spans="1:4" ht="28.15" customHeight="1" x14ac:dyDescent="0.25">
      <c r="A2012" s="61" t="s">
        <v>5565</v>
      </c>
      <c r="B2012" s="74" t="s">
        <v>2792</v>
      </c>
      <c r="C2012" s="74" t="s">
        <v>2102</v>
      </c>
      <c r="D2012" s="3"/>
    </row>
    <row r="2013" spans="1:4" ht="28.15" customHeight="1" x14ac:dyDescent="0.25">
      <c r="A2013" s="61" t="s">
        <v>5566</v>
      </c>
      <c r="B2013" s="74" t="s">
        <v>2792</v>
      </c>
      <c r="C2013" s="74" t="s">
        <v>2103</v>
      </c>
      <c r="D2013" s="3"/>
    </row>
    <row r="2014" spans="1:4" ht="15" customHeight="1" x14ac:dyDescent="0.25">
      <c r="A2014" s="61" t="s">
        <v>5567</v>
      </c>
      <c r="B2014" s="74" t="s">
        <v>2792</v>
      </c>
      <c r="C2014" s="74" t="s">
        <v>2499</v>
      </c>
      <c r="D2014" s="3"/>
    </row>
    <row r="2015" spans="1:4" ht="15" customHeight="1" x14ac:dyDescent="0.25">
      <c r="A2015" s="61" t="s">
        <v>5568</v>
      </c>
      <c r="B2015" s="74" t="s">
        <v>2792</v>
      </c>
      <c r="C2015" s="74" t="s">
        <v>2104</v>
      </c>
      <c r="D2015" s="3"/>
    </row>
    <row r="2016" spans="1:4" ht="15" customHeight="1" x14ac:dyDescent="0.25">
      <c r="A2016" s="61" t="s">
        <v>5569</v>
      </c>
      <c r="B2016" s="74" t="s">
        <v>2792</v>
      </c>
      <c r="C2016" s="74" t="s">
        <v>2645</v>
      </c>
      <c r="D2016" s="3"/>
    </row>
    <row r="2017" spans="1:4" ht="15" customHeight="1" x14ac:dyDescent="0.25">
      <c r="A2017" s="61" t="s">
        <v>5570</v>
      </c>
      <c r="B2017" s="74" t="s">
        <v>2792</v>
      </c>
      <c r="C2017" s="74" t="s">
        <v>2105</v>
      </c>
      <c r="D2017" s="3"/>
    </row>
    <row r="2018" spans="1:4" ht="15" customHeight="1" x14ac:dyDescent="0.25">
      <c r="A2018" s="61" t="s">
        <v>5571</v>
      </c>
      <c r="B2018" s="74" t="s">
        <v>2792</v>
      </c>
      <c r="C2018" s="74" t="s">
        <v>2106</v>
      </c>
      <c r="D2018" s="3"/>
    </row>
    <row r="2019" spans="1:4" ht="15" customHeight="1" x14ac:dyDescent="0.25">
      <c r="A2019" s="61" t="s">
        <v>5572</v>
      </c>
      <c r="B2019" s="74" t="s">
        <v>2792</v>
      </c>
      <c r="C2019" s="74" t="s">
        <v>2107</v>
      </c>
      <c r="D2019" s="3"/>
    </row>
    <row r="2020" spans="1:4" ht="15" customHeight="1" x14ac:dyDescent="0.25">
      <c r="A2020" s="61" t="s">
        <v>5573</v>
      </c>
      <c r="B2020" s="74" t="s">
        <v>2792</v>
      </c>
      <c r="C2020" s="74" t="s">
        <v>2108</v>
      </c>
      <c r="D2020" s="3"/>
    </row>
    <row r="2021" spans="1:4" ht="15" customHeight="1" x14ac:dyDescent="0.25">
      <c r="A2021" s="61" t="s">
        <v>5574</v>
      </c>
      <c r="B2021" s="74" t="s">
        <v>2792</v>
      </c>
      <c r="C2021" s="74" t="s">
        <v>2109</v>
      </c>
      <c r="D2021" s="3"/>
    </row>
    <row r="2022" spans="1:4" ht="27" customHeight="1" x14ac:dyDescent="0.25">
      <c r="A2022" s="61" t="s">
        <v>5575</v>
      </c>
      <c r="B2022" s="74" t="s">
        <v>2792</v>
      </c>
      <c r="C2022" s="74" t="s">
        <v>2110</v>
      </c>
      <c r="D2022" s="3"/>
    </row>
    <row r="2023" spans="1:4" ht="15" customHeight="1" x14ac:dyDescent="0.25">
      <c r="A2023" s="61" t="s">
        <v>5576</v>
      </c>
      <c r="B2023" s="74" t="s">
        <v>2792</v>
      </c>
      <c r="C2023" s="74" t="s">
        <v>2495</v>
      </c>
      <c r="D2023" s="3"/>
    </row>
    <row r="2024" spans="1:4" ht="15" customHeight="1" x14ac:dyDescent="0.25">
      <c r="A2024" s="61" t="s">
        <v>5577</v>
      </c>
      <c r="B2024" s="74" t="s">
        <v>2792</v>
      </c>
      <c r="C2024" s="74" t="s">
        <v>2111</v>
      </c>
      <c r="D2024" s="3"/>
    </row>
    <row r="2025" spans="1:4" ht="15" customHeight="1" x14ac:dyDescent="0.25">
      <c r="A2025" s="61" t="s">
        <v>5578</v>
      </c>
      <c r="B2025" s="74" t="s">
        <v>2792</v>
      </c>
      <c r="C2025" s="74" t="s">
        <v>2112</v>
      </c>
      <c r="D2025" s="3"/>
    </row>
    <row r="2026" spans="1:4" ht="15" customHeight="1" x14ac:dyDescent="0.25">
      <c r="A2026" s="61" t="s">
        <v>5579</v>
      </c>
      <c r="B2026" s="74" t="s">
        <v>2792</v>
      </c>
      <c r="C2026" s="74" t="s">
        <v>2113</v>
      </c>
      <c r="D2026" s="3"/>
    </row>
    <row r="2027" spans="1:4" ht="15" customHeight="1" x14ac:dyDescent="0.25">
      <c r="A2027" s="61" t="s">
        <v>5580</v>
      </c>
      <c r="B2027" s="74" t="s">
        <v>2792</v>
      </c>
      <c r="C2027" s="74" t="s">
        <v>2114</v>
      </c>
      <c r="D2027" s="3"/>
    </row>
    <row r="2028" spans="1:4" ht="15" customHeight="1" x14ac:dyDescent="0.25">
      <c r="A2028" s="61" t="s">
        <v>5581</v>
      </c>
      <c r="B2028" s="74" t="s">
        <v>2792</v>
      </c>
      <c r="C2028" s="74" t="s">
        <v>2115</v>
      </c>
      <c r="D2028" s="3"/>
    </row>
    <row r="2029" spans="1:4" ht="28.15" customHeight="1" x14ac:dyDescent="0.25">
      <c r="A2029" s="61" t="s">
        <v>5583</v>
      </c>
      <c r="B2029" s="74" t="s">
        <v>2792</v>
      </c>
      <c r="C2029" s="74" t="s">
        <v>2116</v>
      </c>
      <c r="D2029" s="3"/>
    </row>
    <row r="2030" spans="1:4" ht="15" customHeight="1" x14ac:dyDescent="0.25">
      <c r="A2030" s="61" t="s">
        <v>5584</v>
      </c>
      <c r="B2030" s="74" t="s">
        <v>2792</v>
      </c>
      <c r="C2030" s="74" t="s">
        <v>2117</v>
      </c>
      <c r="D2030" s="3"/>
    </row>
    <row r="2031" spans="1:4" ht="15" customHeight="1" x14ac:dyDescent="0.25">
      <c r="A2031" s="61" t="s">
        <v>5585</v>
      </c>
      <c r="B2031" s="74" t="s">
        <v>2792</v>
      </c>
      <c r="C2031" s="74" t="s">
        <v>2118</v>
      </c>
      <c r="D2031" s="3"/>
    </row>
    <row r="2032" spans="1:4" ht="15" customHeight="1" x14ac:dyDescent="0.25">
      <c r="A2032" s="61" t="s">
        <v>5785</v>
      </c>
      <c r="B2032" s="74" t="s">
        <v>2792</v>
      </c>
      <c r="C2032" s="74" t="s">
        <v>6403</v>
      </c>
      <c r="D2032" s="3"/>
    </row>
    <row r="2033" spans="1:4" ht="15" customHeight="1" x14ac:dyDescent="0.25">
      <c r="A2033" s="107" t="s">
        <v>5586</v>
      </c>
      <c r="B2033" s="104" t="s">
        <v>2792</v>
      </c>
      <c r="C2033" s="74" t="s">
        <v>6765</v>
      </c>
      <c r="D2033" s="3"/>
    </row>
    <row r="2034" spans="1:4" ht="15" customHeight="1" x14ac:dyDescent="0.25">
      <c r="A2034" s="61" t="s">
        <v>5587</v>
      </c>
      <c r="B2034" s="74" t="s">
        <v>2792</v>
      </c>
      <c r="C2034" s="74" t="s">
        <v>2119</v>
      </c>
      <c r="D2034" s="3"/>
    </row>
    <row r="2035" spans="1:4" ht="15" customHeight="1" x14ac:dyDescent="0.25">
      <c r="A2035" s="61" t="s">
        <v>5588</v>
      </c>
      <c r="B2035" s="74" t="s">
        <v>2792</v>
      </c>
      <c r="C2035" s="74" t="s">
        <v>2120</v>
      </c>
      <c r="D2035" s="3"/>
    </row>
    <row r="2036" spans="1:4" ht="28.15" customHeight="1" x14ac:dyDescent="0.25">
      <c r="A2036" s="61" t="s">
        <v>5589</v>
      </c>
      <c r="B2036" s="74" t="s">
        <v>2792</v>
      </c>
      <c r="C2036" s="74" t="s">
        <v>2121</v>
      </c>
      <c r="D2036" s="3"/>
    </row>
    <row r="2037" spans="1:4" ht="15" customHeight="1" x14ac:dyDescent="0.25">
      <c r="A2037" s="61" t="s">
        <v>5590</v>
      </c>
      <c r="B2037" s="74" t="s">
        <v>2792</v>
      </c>
      <c r="C2037" s="74" t="s">
        <v>2122</v>
      </c>
      <c r="D2037" s="3"/>
    </row>
    <row r="2038" spans="1:4" ht="15" customHeight="1" x14ac:dyDescent="0.25">
      <c r="A2038" s="61" t="s">
        <v>5591</v>
      </c>
      <c r="B2038" s="74" t="s">
        <v>2792</v>
      </c>
      <c r="C2038" s="74" t="s">
        <v>2123</v>
      </c>
      <c r="D2038" s="3"/>
    </row>
    <row r="2039" spans="1:4" ht="15" customHeight="1" x14ac:dyDescent="0.25">
      <c r="A2039" s="61" t="s">
        <v>5592</v>
      </c>
      <c r="B2039" s="74" t="s">
        <v>2792</v>
      </c>
      <c r="C2039" s="74" t="s">
        <v>2124</v>
      </c>
      <c r="D2039" s="3"/>
    </row>
    <row r="2040" spans="1:4" ht="15" customHeight="1" x14ac:dyDescent="0.25">
      <c r="A2040" s="61" t="s">
        <v>5593</v>
      </c>
      <c r="B2040" s="74" t="s">
        <v>2792</v>
      </c>
      <c r="C2040" s="74" t="s">
        <v>2125</v>
      </c>
      <c r="D2040" s="3"/>
    </row>
    <row r="2041" spans="1:4" ht="15" customHeight="1" x14ac:dyDescent="0.25">
      <c r="A2041" s="61" t="s">
        <v>5594</v>
      </c>
      <c r="B2041" s="74" t="s">
        <v>2792</v>
      </c>
      <c r="C2041" s="74" t="s">
        <v>2126</v>
      </c>
      <c r="D2041" s="3"/>
    </row>
    <row r="2042" spans="1:4" ht="15" customHeight="1" x14ac:dyDescent="0.25">
      <c r="A2042" s="61" t="s">
        <v>5595</v>
      </c>
      <c r="B2042" s="74" t="s">
        <v>2792</v>
      </c>
      <c r="C2042" s="74" t="s">
        <v>2127</v>
      </c>
      <c r="D2042" s="3"/>
    </row>
    <row r="2043" spans="1:4" ht="15" customHeight="1" x14ac:dyDescent="0.25">
      <c r="A2043" s="61" t="s">
        <v>5596</v>
      </c>
      <c r="B2043" s="74" t="s">
        <v>2792</v>
      </c>
      <c r="C2043" s="74" t="s">
        <v>2128</v>
      </c>
      <c r="D2043" s="3"/>
    </row>
    <row r="2044" spans="1:4" ht="15" customHeight="1" x14ac:dyDescent="0.25">
      <c r="A2044" s="61" t="s">
        <v>5597</v>
      </c>
      <c r="B2044" s="74" t="s">
        <v>2792</v>
      </c>
      <c r="C2044" s="74" t="s">
        <v>2129</v>
      </c>
      <c r="D2044" s="3"/>
    </row>
    <row r="2045" spans="1:4" ht="15" customHeight="1" x14ac:dyDescent="0.25">
      <c r="A2045" s="61" t="s">
        <v>5598</v>
      </c>
      <c r="B2045" s="74" t="s">
        <v>2792</v>
      </c>
      <c r="C2045" s="74" t="s">
        <v>2130</v>
      </c>
      <c r="D2045" s="3"/>
    </row>
    <row r="2046" spans="1:4" ht="15" customHeight="1" x14ac:dyDescent="0.25">
      <c r="A2046" s="61" t="s">
        <v>5599</v>
      </c>
      <c r="B2046" s="74" t="s">
        <v>2792</v>
      </c>
      <c r="C2046" s="74" t="s">
        <v>2131</v>
      </c>
      <c r="D2046" s="3"/>
    </row>
    <row r="2047" spans="1:4" ht="15" customHeight="1" x14ac:dyDescent="0.25">
      <c r="A2047" s="61" t="s">
        <v>5601</v>
      </c>
      <c r="B2047" s="74" t="s">
        <v>2792</v>
      </c>
      <c r="C2047" s="74" t="s">
        <v>6398</v>
      </c>
      <c r="D2047" s="3"/>
    </row>
    <row r="2048" spans="1:4" ht="15" customHeight="1" x14ac:dyDescent="0.25">
      <c r="A2048" s="61" t="s">
        <v>5602</v>
      </c>
      <c r="B2048" s="74" t="s">
        <v>2792</v>
      </c>
      <c r="C2048" s="74" t="s">
        <v>2601</v>
      </c>
      <c r="D2048" s="3"/>
    </row>
    <row r="2049" spans="1:4" ht="15" customHeight="1" x14ac:dyDescent="0.25">
      <c r="A2049" s="61" t="s">
        <v>5603</v>
      </c>
      <c r="B2049" s="74" t="s">
        <v>2792</v>
      </c>
      <c r="C2049" s="74" t="s">
        <v>2496</v>
      </c>
      <c r="D2049" s="3"/>
    </row>
    <row r="2050" spans="1:4" ht="15" customHeight="1" x14ac:dyDescent="0.25">
      <c r="A2050" s="61" t="s">
        <v>5604</v>
      </c>
      <c r="B2050" s="74" t="s">
        <v>2792</v>
      </c>
      <c r="C2050" s="74" t="s">
        <v>2132</v>
      </c>
      <c r="D2050" s="3"/>
    </row>
    <row r="2051" spans="1:4" ht="15" customHeight="1" x14ac:dyDescent="0.25">
      <c r="A2051" s="61" t="s">
        <v>5605</v>
      </c>
      <c r="B2051" s="74" t="s">
        <v>2792</v>
      </c>
      <c r="C2051" s="74" t="s">
        <v>2133</v>
      </c>
      <c r="D2051" s="3"/>
    </row>
    <row r="2052" spans="1:4" ht="15" customHeight="1" x14ac:dyDescent="0.25">
      <c r="A2052" s="61" t="s">
        <v>5729</v>
      </c>
      <c r="B2052" s="74" t="s">
        <v>2792</v>
      </c>
      <c r="C2052" s="74" t="s">
        <v>6038</v>
      </c>
      <c r="D2052" s="3"/>
    </row>
    <row r="2053" spans="1:4" ht="15" customHeight="1" x14ac:dyDescent="0.25">
      <c r="A2053" s="61" t="s">
        <v>5606</v>
      </c>
      <c r="B2053" s="74" t="s">
        <v>2792</v>
      </c>
      <c r="C2053" s="74" t="s">
        <v>2134</v>
      </c>
      <c r="D2053" s="3"/>
    </row>
    <row r="2054" spans="1:4" ht="15" customHeight="1" x14ac:dyDescent="0.25">
      <c r="A2054" s="61" t="s">
        <v>5600</v>
      </c>
      <c r="B2054" s="74" t="s">
        <v>2792</v>
      </c>
      <c r="C2054" s="74" t="s">
        <v>6601</v>
      </c>
      <c r="D2054" s="3"/>
    </row>
    <row r="2055" spans="1:4" ht="15" customHeight="1" x14ac:dyDescent="0.25">
      <c r="A2055" s="61" t="s">
        <v>5607</v>
      </c>
      <c r="B2055" s="74" t="s">
        <v>2792</v>
      </c>
      <c r="C2055" s="74" t="s">
        <v>2135</v>
      </c>
      <c r="D2055" s="3"/>
    </row>
    <row r="2056" spans="1:4" ht="15" customHeight="1" x14ac:dyDescent="0.25">
      <c r="A2056" s="61" t="s">
        <v>5608</v>
      </c>
      <c r="B2056" s="74" t="s">
        <v>2792</v>
      </c>
      <c r="C2056" s="74" t="s">
        <v>2136</v>
      </c>
      <c r="D2056" s="3"/>
    </row>
    <row r="2057" spans="1:4" ht="15" customHeight="1" x14ac:dyDescent="0.25">
      <c r="A2057" s="61" t="s">
        <v>5609</v>
      </c>
      <c r="B2057" s="74" t="s">
        <v>2792</v>
      </c>
      <c r="C2057" s="74" t="s">
        <v>2137</v>
      </c>
      <c r="D2057" s="3"/>
    </row>
    <row r="2058" spans="1:4" ht="15" customHeight="1" x14ac:dyDescent="0.25">
      <c r="A2058" s="61" t="s">
        <v>5611</v>
      </c>
      <c r="B2058" s="74" t="s">
        <v>2792</v>
      </c>
      <c r="C2058" s="74" t="s">
        <v>2138</v>
      </c>
      <c r="D2058" s="3"/>
    </row>
    <row r="2059" spans="1:4" ht="15" customHeight="1" x14ac:dyDescent="0.25">
      <c r="A2059" s="61" t="s">
        <v>5612</v>
      </c>
      <c r="B2059" s="74" t="s">
        <v>2792</v>
      </c>
      <c r="C2059" s="74" t="s">
        <v>2139</v>
      </c>
      <c r="D2059" s="3"/>
    </row>
    <row r="2060" spans="1:4" ht="15" customHeight="1" x14ac:dyDescent="0.25">
      <c r="A2060" s="61" t="s">
        <v>5613</v>
      </c>
      <c r="B2060" s="74" t="s">
        <v>2792</v>
      </c>
      <c r="C2060" s="74" t="s">
        <v>2140</v>
      </c>
      <c r="D2060" s="3"/>
    </row>
    <row r="2061" spans="1:4" ht="15" customHeight="1" x14ac:dyDescent="0.25">
      <c r="A2061" s="61" t="s">
        <v>5614</v>
      </c>
      <c r="B2061" s="74" t="s">
        <v>2792</v>
      </c>
      <c r="C2061" s="74" t="s">
        <v>2141</v>
      </c>
      <c r="D2061" s="3"/>
    </row>
    <row r="2062" spans="1:4" ht="15" customHeight="1" x14ac:dyDescent="0.25">
      <c r="A2062" s="61" t="s">
        <v>5615</v>
      </c>
      <c r="B2062" s="74" t="s">
        <v>2792</v>
      </c>
      <c r="C2062" s="74" t="s">
        <v>2142</v>
      </c>
      <c r="D2062" s="3"/>
    </row>
    <row r="2063" spans="1:4" ht="15" customHeight="1" x14ac:dyDescent="0.25">
      <c r="A2063" s="61" t="s">
        <v>5616</v>
      </c>
      <c r="B2063" s="74" t="s">
        <v>2792</v>
      </c>
      <c r="C2063" s="74" t="s">
        <v>6447</v>
      </c>
      <c r="D2063" s="3"/>
    </row>
    <row r="2064" spans="1:4" ht="15" customHeight="1" x14ac:dyDescent="0.25">
      <c r="A2064" s="61" t="s">
        <v>5618</v>
      </c>
      <c r="B2064" s="74" t="s">
        <v>2792</v>
      </c>
      <c r="C2064" s="74" t="s">
        <v>2494</v>
      </c>
      <c r="D2064" s="3"/>
    </row>
    <row r="2065" spans="1:4" ht="15" customHeight="1" x14ac:dyDescent="0.25">
      <c r="A2065" s="61" t="s">
        <v>5619</v>
      </c>
      <c r="B2065" s="74" t="s">
        <v>2792</v>
      </c>
      <c r="C2065" s="74" t="s">
        <v>2143</v>
      </c>
      <c r="D2065" s="3"/>
    </row>
    <row r="2066" spans="1:4" ht="15" customHeight="1" x14ac:dyDescent="0.25">
      <c r="A2066" s="61" t="s">
        <v>5620</v>
      </c>
      <c r="B2066" s="74" t="s">
        <v>2792</v>
      </c>
      <c r="C2066" s="74" t="s">
        <v>2144</v>
      </c>
      <c r="D2066" s="3"/>
    </row>
    <row r="2067" spans="1:4" ht="15" customHeight="1" x14ac:dyDescent="0.25">
      <c r="A2067" s="61" t="s">
        <v>5621</v>
      </c>
      <c r="B2067" s="74" t="s">
        <v>2792</v>
      </c>
      <c r="C2067" s="74" t="s">
        <v>2145</v>
      </c>
      <c r="D2067" s="3"/>
    </row>
    <row r="2068" spans="1:4" ht="15" customHeight="1" x14ac:dyDescent="0.25">
      <c r="A2068" s="61" t="s">
        <v>5622</v>
      </c>
      <c r="B2068" s="74" t="s">
        <v>2792</v>
      </c>
      <c r="C2068" s="74" t="s">
        <v>2146</v>
      </c>
      <c r="D2068" s="3"/>
    </row>
    <row r="2069" spans="1:4" ht="15" customHeight="1" x14ac:dyDescent="0.25">
      <c r="A2069" s="61" t="s">
        <v>5523</v>
      </c>
      <c r="B2069" s="74" t="s">
        <v>2792</v>
      </c>
      <c r="C2069" s="74" t="s">
        <v>6605</v>
      </c>
      <c r="D2069" s="3"/>
    </row>
    <row r="2070" spans="1:4" ht="28.15" customHeight="1" x14ac:dyDescent="0.25">
      <c r="A2070" s="61" t="s">
        <v>5623</v>
      </c>
      <c r="B2070" s="74" t="s">
        <v>2792</v>
      </c>
      <c r="C2070" s="74" t="s">
        <v>2147</v>
      </c>
      <c r="D2070" s="3"/>
    </row>
    <row r="2071" spans="1:4" ht="15" customHeight="1" x14ac:dyDescent="0.25">
      <c r="A2071" s="61" t="s">
        <v>5624</v>
      </c>
      <c r="B2071" s="74" t="s">
        <v>2792</v>
      </c>
      <c r="C2071" s="74" t="s">
        <v>2148</v>
      </c>
      <c r="D2071" s="3"/>
    </row>
    <row r="2072" spans="1:4" ht="15" customHeight="1" x14ac:dyDescent="0.25">
      <c r="A2072" s="61" t="s">
        <v>5625</v>
      </c>
      <c r="B2072" s="74" t="s">
        <v>2792</v>
      </c>
      <c r="C2072" s="74" t="s">
        <v>2149</v>
      </c>
      <c r="D2072" s="3"/>
    </row>
    <row r="2073" spans="1:4" ht="15" customHeight="1" x14ac:dyDescent="0.25">
      <c r="A2073" s="61" t="s">
        <v>5626</v>
      </c>
      <c r="B2073" s="74" t="s">
        <v>2792</v>
      </c>
      <c r="C2073" s="74" t="s">
        <v>2150</v>
      </c>
      <c r="D2073" s="3"/>
    </row>
    <row r="2074" spans="1:4" ht="15" customHeight="1" x14ac:dyDescent="0.25">
      <c r="A2074" s="61" t="s">
        <v>5627</v>
      </c>
      <c r="B2074" s="74" t="s">
        <v>2792</v>
      </c>
      <c r="C2074" s="74" t="s">
        <v>2489</v>
      </c>
      <c r="D2074" s="3"/>
    </row>
    <row r="2075" spans="1:4" ht="15" customHeight="1" x14ac:dyDescent="0.25">
      <c r="A2075" s="61" t="s">
        <v>5628</v>
      </c>
      <c r="B2075" s="74" t="s">
        <v>2792</v>
      </c>
      <c r="C2075" s="74" t="s">
        <v>2151</v>
      </c>
      <c r="D2075" s="3"/>
    </row>
    <row r="2076" spans="1:4" ht="15" customHeight="1" x14ac:dyDescent="0.25">
      <c r="A2076" s="61" t="s">
        <v>5629</v>
      </c>
      <c r="B2076" s="74" t="s">
        <v>2792</v>
      </c>
      <c r="C2076" s="74" t="s">
        <v>2152</v>
      </c>
      <c r="D2076" s="3"/>
    </row>
    <row r="2077" spans="1:4" ht="15" customHeight="1" x14ac:dyDescent="0.25">
      <c r="A2077" s="61" t="s">
        <v>5630</v>
      </c>
      <c r="B2077" s="74" t="s">
        <v>2792</v>
      </c>
      <c r="C2077" s="74" t="s">
        <v>2153</v>
      </c>
      <c r="D2077" s="3"/>
    </row>
    <row r="2078" spans="1:4" ht="15" customHeight="1" x14ac:dyDescent="0.25">
      <c r="A2078" s="61" t="s">
        <v>5631</v>
      </c>
      <c r="B2078" s="74" t="s">
        <v>2792</v>
      </c>
      <c r="C2078" s="74" t="s">
        <v>2493</v>
      </c>
      <c r="D2078" s="3"/>
    </row>
    <row r="2079" spans="1:4" ht="15" customHeight="1" x14ac:dyDescent="0.25">
      <c r="A2079" s="61" t="s">
        <v>5632</v>
      </c>
      <c r="B2079" s="74" t="s">
        <v>2792</v>
      </c>
      <c r="C2079" s="74" t="s">
        <v>2216</v>
      </c>
      <c r="D2079" s="3"/>
    </row>
    <row r="2080" spans="1:4" ht="15" customHeight="1" x14ac:dyDescent="0.25">
      <c r="A2080" s="61" t="s">
        <v>5633</v>
      </c>
      <c r="B2080" s="74" t="s">
        <v>2792</v>
      </c>
      <c r="C2080" s="74" t="s">
        <v>6150</v>
      </c>
      <c r="D2080" s="3"/>
    </row>
    <row r="2081" spans="1:4" ht="15" customHeight="1" x14ac:dyDescent="0.25">
      <c r="A2081" s="61" t="s">
        <v>5634</v>
      </c>
      <c r="B2081" s="74" t="s">
        <v>2792</v>
      </c>
      <c r="C2081" s="74" t="s">
        <v>6040</v>
      </c>
      <c r="D2081" s="3"/>
    </row>
    <row r="2082" spans="1:4" ht="15" customHeight="1" x14ac:dyDescent="0.25">
      <c r="A2082" s="61" t="s">
        <v>5656</v>
      </c>
      <c r="B2082" s="74" t="s">
        <v>2792</v>
      </c>
      <c r="C2082" s="74" t="s">
        <v>6376</v>
      </c>
      <c r="D2082" s="3"/>
    </row>
    <row r="2083" spans="1:4" ht="24" customHeight="1" x14ac:dyDescent="0.25">
      <c r="A2083" s="61" t="s">
        <v>5636</v>
      </c>
      <c r="B2083" s="74" t="s">
        <v>2792</v>
      </c>
      <c r="C2083" s="74" t="s">
        <v>2154</v>
      </c>
      <c r="D2083" s="3"/>
    </row>
    <row r="2084" spans="1:4" ht="24" customHeight="1" x14ac:dyDescent="0.25">
      <c r="A2084" s="107" t="s">
        <v>5690</v>
      </c>
      <c r="B2084" s="104" t="s">
        <v>2792</v>
      </c>
      <c r="C2084" s="74" t="s">
        <v>6766</v>
      </c>
      <c r="D2084" s="3"/>
    </row>
    <row r="2085" spans="1:4" ht="28.15" customHeight="1" x14ac:dyDescent="0.25">
      <c r="A2085" s="61" t="s">
        <v>5637</v>
      </c>
      <c r="B2085" s="74" t="s">
        <v>2792</v>
      </c>
      <c r="C2085" s="74" t="s">
        <v>2155</v>
      </c>
      <c r="D2085" s="3"/>
    </row>
    <row r="2086" spans="1:4" ht="15" customHeight="1" x14ac:dyDescent="0.25">
      <c r="A2086" s="61" t="s">
        <v>5638</v>
      </c>
      <c r="B2086" s="74" t="s">
        <v>2792</v>
      </c>
      <c r="C2086" s="74" t="s">
        <v>2156</v>
      </c>
      <c r="D2086" s="3"/>
    </row>
    <row r="2087" spans="1:4" ht="28.15" customHeight="1" x14ac:dyDescent="0.25">
      <c r="A2087" s="61" t="s">
        <v>5639</v>
      </c>
      <c r="B2087" s="74" t="s">
        <v>2792</v>
      </c>
      <c r="C2087" s="74" t="s">
        <v>2157</v>
      </c>
      <c r="D2087" s="3"/>
    </row>
    <row r="2088" spans="1:4" ht="15" customHeight="1" x14ac:dyDescent="0.25">
      <c r="A2088" s="61" t="s">
        <v>5640</v>
      </c>
      <c r="B2088" s="74" t="s">
        <v>2792</v>
      </c>
      <c r="C2088" s="74" t="s">
        <v>6602</v>
      </c>
      <c r="D2088" s="3"/>
    </row>
    <row r="2089" spans="1:4" ht="15" customHeight="1" x14ac:dyDescent="0.25">
      <c r="A2089" s="61" t="s">
        <v>5641</v>
      </c>
      <c r="B2089" s="74" t="s">
        <v>2792</v>
      </c>
      <c r="C2089" s="74" t="s">
        <v>2158</v>
      </c>
      <c r="D2089" s="3"/>
    </row>
    <row r="2090" spans="1:4" ht="15" customHeight="1" x14ac:dyDescent="0.25">
      <c r="A2090" s="61" t="s">
        <v>5642</v>
      </c>
      <c r="B2090" s="74" t="s">
        <v>2792</v>
      </c>
      <c r="C2090" s="74" t="s">
        <v>2159</v>
      </c>
      <c r="D2090" s="3"/>
    </row>
    <row r="2091" spans="1:4" ht="15" customHeight="1" x14ac:dyDescent="0.25">
      <c r="A2091" s="61" t="s">
        <v>5643</v>
      </c>
      <c r="B2091" s="74" t="s">
        <v>2792</v>
      </c>
      <c r="C2091" s="74" t="s">
        <v>2644</v>
      </c>
      <c r="D2091" s="3"/>
    </row>
    <row r="2092" spans="1:4" ht="15" customHeight="1" x14ac:dyDescent="0.25">
      <c r="A2092" s="61" t="s">
        <v>5644</v>
      </c>
      <c r="B2092" s="74" t="s">
        <v>2792</v>
      </c>
      <c r="C2092" s="74" t="s">
        <v>2160</v>
      </c>
      <c r="D2092" s="3"/>
    </row>
    <row r="2093" spans="1:4" ht="24" customHeight="1" x14ac:dyDescent="0.25">
      <c r="A2093" s="61" t="s">
        <v>5645</v>
      </c>
      <c r="B2093" s="74" t="s">
        <v>2792</v>
      </c>
      <c r="C2093" s="74" t="s">
        <v>2161</v>
      </c>
      <c r="D2093" s="3"/>
    </row>
    <row r="2094" spans="1:4" ht="15" customHeight="1" x14ac:dyDescent="0.25">
      <c r="A2094" s="61" t="s">
        <v>5651</v>
      </c>
      <c r="B2094" s="74" t="s">
        <v>2792</v>
      </c>
      <c r="C2094" s="74" t="s">
        <v>6569</v>
      </c>
      <c r="D2094" s="3"/>
    </row>
    <row r="2095" spans="1:4" ht="15" customHeight="1" x14ac:dyDescent="0.25">
      <c r="A2095" s="61" t="s">
        <v>5646</v>
      </c>
      <c r="B2095" s="74" t="s">
        <v>2792</v>
      </c>
      <c r="C2095" s="74" t="s">
        <v>2162</v>
      </c>
      <c r="D2095" s="3"/>
    </row>
    <row r="2096" spans="1:4" ht="15" customHeight="1" x14ac:dyDescent="0.25">
      <c r="A2096" s="61" t="s">
        <v>5647</v>
      </c>
      <c r="B2096" s="74" t="s">
        <v>2792</v>
      </c>
      <c r="C2096" s="74" t="s">
        <v>2163</v>
      </c>
      <c r="D2096" s="3"/>
    </row>
    <row r="2097" spans="1:4" ht="15" customHeight="1" x14ac:dyDescent="0.25">
      <c r="A2097" s="61" t="s">
        <v>5648</v>
      </c>
      <c r="B2097" s="74" t="s">
        <v>2792</v>
      </c>
      <c r="C2097" s="74" t="s">
        <v>2164</v>
      </c>
      <c r="D2097" s="3"/>
    </row>
    <row r="2098" spans="1:4" ht="15" customHeight="1" x14ac:dyDescent="0.25">
      <c r="A2098" s="61" t="s">
        <v>5649</v>
      </c>
      <c r="B2098" s="74" t="s">
        <v>2792</v>
      </c>
      <c r="C2098" s="74" t="s">
        <v>2165</v>
      </c>
      <c r="D2098" s="3"/>
    </row>
    <row r="2099" spans="1:4" ht="15" customHeight="1" x14ac:dyDescent="0.25">
      <c r="A2099" s="61" t="s">
        <v>5693</v>
      </c>
      <c r="B2099" s="74" t="s">
        <v>2792</v>
      </c>
      <c r="C2099" s="74" t="s">
        <v>6603</v>
      </c>
      <c r="D2099" s="3"/>
    </row>
    <row r="2100" spans="1:4" ht="15" customHeight="1" x14ac:dyDescent="0.25">
      <c r="A2100" s="61" t="s">
        <v>5650</v>
      </c>
      <c r="B2100" s="74" t="s">
        <v>2792</v>
      </c>
      <c r="C2100" s="74" t="s">
        <v>2166</v>
      </c>
      <c r="D2100" s="3"/>
    </row>
    <row r="2101" spans="1:4" ht="15" customHeight="1" x14ac:dyDescent="0.25">
      <c r="A2101" s="61" t="s">
        <v>5717</v>
      </c>
      <c r="B2101" s="74" t="s">
        <v>2792</v>
      </c>
      <c r="C2101" s="74" t="s">
        <v>6724</v>
      </c>
      <c r="D2101" s="3"/>
    </row>
    <row r="2102" spans="1:4" ht="15" customHeight="1" x14ac:dyDescent="0.25">
      <c r="A2102" s="61" t="s">
        <v>5652</v>
      </c>
      <c r="B2102" s="74" t="s">
        <v>2792</v>
      </c>
      <c r="C2102" s="74" t="s">
        <v>2167</v>
      </c>
      <c r="D2102" s="3"/>
    </row>
    <row r="2103" spans="1:4" ht="15" customHeight="1" x14ac:dyDescent="0.25">
      <c r="A2103" s="61" t="s">
        <v>5653</v>
      </c>
      <c r="B2103" s="74" t="s">
        <v>2792</v>
      </c>
      <c r="C2103" s="74" t="s">
        <v>2168</v>
      </c>
      <c r="D2103" s="3"/>
    </row>
    <row r="2104" spans="1:4" ht="15" customHeight="1" x14ac:dyDescent="0.25">
      <c r="A2104" s="61" t="s">
        <v>5654</v>
      </c>
      <c r="B2104" s="74" t="s">
        <v>2792</v>
      </c>
      <c r="C2104" s="74" t="s">
        <v>2169</v>
      </c>
      <c r="D2104" s="3"/>
    </row>
    <row r="2105" spans="1:4" ht="15" customHeight="1" x14ac:dyDescent="0.25">
      <c r="A2105" s="61" t="s">
        <v>5655</v>
      </c>
      <c r="B2105" s="74" t="s">
        <v>2792</v>
      </c>
      <c r="C2105" s="74" t="s">
        <v>2170</v>
      </c>
      <c r="D2105" s="3"/>
    </row>
    <row r="2106" spans="1:4" ht="28.15" customHeight="1" x14ac:dyDescent="0.25">
      <c r="A2106" s="61" t="s">
        <v>5657</v>
      </c>
      <c r="B2106" s="74" t="s">
        <v>2792</v>
      </c>
      <c r="C2106" s="74" t="s">
        <v>2171</v>
      </c>
      <c r="D2106" s="3"/>
    </row>
    <row r="2107" spans="1:4" ht="28.15" customHeight="1" x14ac:dyDescent="0.25">
      <c r="A2107" s="61" t="s">
        <v>5658</v>
      </c>
      <c r="B2107" s="74" t="s">
        <v>2792</v>
      </c>
      <c r="C2107" s="74" t="s">
        <v>2172</v>
      </c>
      <c r="D2107" s="3"/>
    </row>
    <row r="2108" spans="1:4" ht="28.15" customHeight="1" x14ac:dyDescent="0.25">
      <c r="A2108" s="107" t="s">
        <v>5771</v>
      </c>
      <c r="B2108" s="104" t="s">
        <v>2792</v>
      </c>
      <c r="C2108" s="74" t="s">
        <v>6761</v>
      </c>
      <c r="D2108" s="3"/>
    </row>
    <row r="2109" spans="1:4" ht="15" customHeight="1" x14ac:dyDescent="0.25">
      <c r="A2109" s="61" t="s">
        <v>5659</v>
      </c>
      <c r="B2109" s="74" t="s">
        <v>2792</v>
      </c>
      <c r="C2109" s="74" t="s">
        <v>2173</v>
      </c>
      <c r="D2109" s="3"/>
    </row>
    <row r="2110" spans="1:4" ht="15" customHeight="1" x14ac:dyDescent="0.25">
      <c r="A2110" s="61" t="s">
        <v>5660</v>
      </c>
      <c r="B2110" s="74" t="s">
        <v>2792</v>
      </c>
      <c r="C2110" s="74" t="s">
        <v>2174</v>
      </c>
      <c r="D2110" s="3"/>
    </row>
    <row r="2111" spans="1:4" ht="15" customHeight="1" x14ac:dyDescent="0.25">
      <c r="A2111" s="61" t="s">
        <v>5661</v>
      </c>
      <c r="B2111" s="74" t="s">
        <v>2792</v>
      </c>
      <c r="C2111" s="74" t="s">
        <v>2175</v>
      </c>
      <c r="D2111" s="3"/>
    </row>
    <row r="2112" spans="1:4" ht="15" customHeight="1" x14ac:dyDescent="0.25">
      <c r="A2112" s="61" t="s">
        <v>5662</v>
      </c>
      <c r="B2112" s="74" t="s">
        <v>2792</v>
      </c>
      <c r="C2112" s="74" t="s">
        <v>2176</v>
      </c>
      <c r="D2112" s="3"/>
    </row>
    <row r="2113" spans="1:4" ht="15" customHeight="1" x14ac:dyDescent="0.25">
      <c r="A2113" s="61" t="s">
        <v>5663</v>
      </c>
      <c r="B2113" s="74" t="s">
        <v>2792</v>
      </c>
      <c r="C2113" s="74" t="s">
        <v>2177</v>
      </c>
      <c r="D2113" s="3"/>
    </row>
    <row r="2114" spans="1:4" ht="15" customHeight="1" x14ac:dyDescent="0.25">
      <c r="A2114" s="61" t="s">
        <v>5617</v>
      </c>
      <c r="B2114" s="74" t="s">
        <v>2792</v>
      </c>
      <c r="C2114" s="74" t="s">
        <v>6550</v>
      </c>
      <c r="D2114" s="3"/>
    </row>
    <row r="2115" spans="1:4" ht="15" customHeight="1" x14ac:dyDescent="0.25">
      <c r="A2115" s="61" t="s">
        <v>5664</v>
      </c>
      <c r="B2115" s="74" t="s">
        <v>2792</v>
      </c>
      <c r="C2115" s="74" t="s">
        <v>2178</v>
      </c>
      <c r="D2115" s="3"/>
    </row>
    <row r="2116" spans="1:4" ht="15" customHeight="1" x14ac:dyDescent="0.25">
      <c r="A2116" s="61" t="s">
        <v>5665</v>
      </c>
      <c r="B2116" s="74" t="s">
        <v>2792</v>
      </c>
      <c r="C2116" s="74" t="s">
        <v>2498</v>
      </c>
      <c r="D2116" s="3"/>
    </row>
    <row r="2117" spans="1:4" ht="15" customHeight="1" x14ac:dyDescent="0.25">
      <c r="A2117" s="61" t="s">
        <v>5666</v>
      </c>
      <c r="B2117" s="74" t="s">
        <v>2792</v>
      </c>
      <c r="C2117" s="74" t="s">
        <v>2602</v>
      </c>
      <c r="D2117" s="3"/>
    </row>
    <row r="2118" spans="1:4" ht="15" customHeight="1" x14ac:dyDescent="0.25">
      <c r="A2118" s="61" t="s">
        <v>5667</v>
      </c>
      <c r="B2118" s="74" t="s">
        <v>2792</v>
      </c>
      <c r="C2118" s="74" t="s">
        <v>2179</v>
      </c>
      <c r="D2118" s="3"/>
    </row>
    <row r="2119" spans="1:4" ht="15" customHeight="1" x14ac:dyDescent="0.25">
      <c r="A2119" s="61" t="s">
        <v>5527</v>
      </c>
      <c r="B2119" s="74" t="s">
        <v>2792</v>
      </c>
      <c r="C2119" s="74" t="s">
        <v>6609</v>
      </c>
      <c r="D2119" s="3"/>
    </row>
    <row r="2120" spans="1:4" ht="15" customHeight="1" x14ac:dyDescent="0.25">
      <c r="A2120" s="61" t="s">
        <v>5668</v>
      </c>
      <c r="B2120" s="74" t="s">
        <v>2792</v>
      </c>
      <c r="C2120" s="74" t="s">
        <v>2180</v>
      </c>
      <c r="D2120" s="3"/>
    </row>
    <row r="2121" spans="1:4" ht="15" customHeight="1" x14ac:dyDescent="0.25">
      <c r="A2121" s="61" t="s">
        <v>5669</v>
      </c>
      <c r="B2121" s="74" t="s">
        <v>2792</v>
      </c>
      <c r="C2121" s="74" t="s">
        <v>6691</v>
      </c>
      <c r="D2121" s="3"/>
    </row>
    <row r="2122" spans="1:4" ht="15" customHeight="1" x14ac:dyDescent="0.25">
      <c r="A2122" s="61" t="s">
        <v>5538</v>
      </c>
      <c r="B2122" s="74" t="s">
        <v>2792</v>
      </c>
      <c r="C2122" s="74" t="s">
        <v>6608</v>
      </c>
      <c r="D2122" s="3"/>
    </row>
    <row r="2123" spans="1:4" ht="15" customHeight="1" x14ac:dyDescent="0.25">
      <c r="A2123" s="61" t="s">
        <v>5670</v>
      </c>
      <c r="B2123" s="74" t="s">
        <v>2792</v>
      </c>
      <c r="C2123" s="74" t="s">
        <v>2181</v>
      </c>
      <c r="D2123" s="3"/>
    </row>
    <row r="2124" spans="1:4" ht="15" customHeight="1" x14ac:dyDescent="0.25">
      <c r="A2124" s="61" t="s">
        <v>5671</v>
      </c>
      <c r="B2124" s="74" t="s">
        <v>2792</v>
      </c>
      <c r="C2124" s="74" t="s">
        <v>2182</v>
      </c>
      <c r="D2124" s="3"/>
    </row>
    <row r="2125" spans="1:4" ht="15" customHeight="1" x14ac:dyDescent="0.25">
      <c r="A2125" s="61" t="s">
        <v>5552</v>
      </c>
      <c r="B2125" s="74" t="s">
        <v>2792</v>
      </c>
      <c r="C2125" s="74" t="s">
        <v>6334</v>
      </c>
      <c r="D2125" s="3"/>
    </row>
    <row r="2126" spans="1:4" ht="15" customHeight="1" x14ac:dyDescent="0.25">
      <c r="A2126" s="61" t="s">
        <v>5672</v>
      </c>
      <c r="B2126" s="74" t="s">
        <v>2792</v>
      </c>
      <c r="C2126" s="74" t="s">
        <v>2183</v>
      </c>
      <c r="D2126" s="3"/>
    </row>
    <row r="2127" spans="1:4" ht="15" customHeight="1" x14ac:dyDescent="0.25">
      <c r="A2127" s="61" t="s">
        <v>5673</v>
      </c>
      <c r="B2127" s="74" t="s">
        <v>2792</v>
      </c>
      <c r="C2127" s="74" t="s">
        <v>2184</v>
      </c>
      <c r="D2127" s="3"/>
    </row>
    <row r="2128" spans="1:4" ht="15" customHeight="1" x14ac:dyDescent="0.25">
      <c r="A2128" s="61" t="s">
        <v>5674</v>
      </c>
      <c r="B2128" s="74" t="s">
        <v>2792</v>
      </c>
      <c r="C2128" s="74" t="s">
        <v>2185</v>
      </c>
      <c r="D2128" s="3"/>
    </row>
    <row r="2129" spans="1:4" ht="15" customHeight="1" x14ac:dyDescent="0.25">
      <c r="A2129" s="61" t="s">
        <v>5675</v>
      </c>
      <c r="B2129" s="74" t="s">
        <v>2792</v>
      </c>
      <c r="C2129" s="74" t="s">
        <v>2186</v>
      </c>
      <c r="D2129" s="3"/>
    </row>
    <row r="2130" spans="1:4" ht="15" customHeight="1" x14ac:dyDescent="0.25">
      <c r="A2130" s="61" t="s">
        <v>5676</v>
      </c>
      <c r="B2130" s="74" t="s">
        <v>2792</v>
      </c>
      <c r="C2130" s="74" t="s">
        <v>2187</v>
      </c>
      <c r="D2130" s="3"/>
    </row>
    <row r="2131" spans="1:4" ht="15" customHeight="1" x14ac:dyDescent="0.25">
      <c r="A2131" s="61" t="s">
        <v>5677</v>
      </c>
      <c r="B2131" s="74" t="s">
        <v>2792</v>
      </c>
      <c r="C2131" s="74" t="s">
        <v>2188</v>
      </c>
      <c r="D2131" s="3"/>
    </row>
    <row r="2132" spans="1:4" ht="15" customHeight="1" x14ac:dyDescent="0.25">
      <c r="A2132" s="61" t="s">
        <v>5678</v>
      </c>
      <c r="B2132" s="74" t="s">
        <v>2792</v>
      </c>
      <c r="C2132" s="74" t="s">
        <v>2189</v>
      </c>
      <c r="D2132" s="3"/>
    </row>
    <row r="2133" spans="1:4" ht="15" customHeight="1" x14ac:dyDescent="0.25">
      <c r="A2133" s="61" t="s">
        <v>5679</v>
      </c>
      <c r="B2133" s="74" t="s">
        <v>2792</v>
      </c>
      <c r="C2133" s="74" t="s">
        <v>2190</v>
      </c>
      <c r="D2133" s="3"/>
    </row>
    <row r="2134" spans="1:4" ht="15" customHeight="1" x14ac:dyDescent="0.25">
      <c r="A2134" s="61" t="s">
        <v>5680</v>
      </c>
      <c r="B2134" s="74" t="s">
        <v>2792</v>
      </c>
      <c r="C2134" s="74" t="s">
        <v>2191</v>
      </c>
      <c r="D2134" s="3"/>
    </row>
    <row r="2135" spans="1:4" ht="15" customHeight="1" x14ac:dyDescent="0.25">
      <c r="A2135" s="61" t="s">
        <v>5681</v>
      </c>
      <c r="B2135" s="74" t="s">
        <v>2792</v>
      </c>
      <c r="C2135" s="74" t="s">
        <v>2192</v>
      </c>
      <c r="D2135" s="3"/>
    </row>
    <row r="2136" spans="1:4" ht="15" customHeight="1" x14ac:dyDescent="0.25">
      <c r="A2136" s="61" t="s">
        <v>5682</v>
      </c>
      <c r="B2136" s="74" t="s">
        <v>2792</v>
      </c>
      <c r="C2136" s="74" t="s">
        <v>2193</v>
      </c>
      <c r="D2136" s="3"/>
    </row>
    <row r="2137" spans="1:4" ht="15" customHeight="1" x14ac:dyDescent="0.25">
      <c r="A2137" s="61" t="s">
        <v>5683</v>
      </c>
      <c r="B2137" s="74" t="s">
        <v>2792</v>
      </c>
      <c r="C2137" s="74" t="s">
        <v>2491</v>
      </c>
      <c r="D2137" s="3"/>
    </row>
    <row r="2138" spans="1:4" ht="15" customHeight="1" x14ac:dyDescent="0.25">
      <c r="A2138" s="61" t="s">
        <v>5684</v>
      </c>
      <c r="B2138" s="74" t="s">
        <v>2792</v>
      </c>
      <c r="C2138" s="74" t="s">
        <v>2194</v>
      </c>
      <c r="D2138" s="3"/>
    </row>
    <row r="2139" spans="1:4" ht="15" customHeight="1" x14ac:dyDescent="0.25">
      <c r="A2139" s="61" t="s">
        <v>5685</v>
      </c>
      <c r="B2139" s="74" t="s">
        <v>2792</v>
      </c>
      <c r="C2139" s="74" t="s">
        <v>2195</v>
      </c>
      <c r="D2139" s="3"/>
    </row>
    <row r="2140" spans="1:4" ht="15" customHeight="1" x14ac:dyDescent="0.25">
      <c r="A2140" s="61" t="s">
        <v>5686</v>
      </c>
      <c r="B2140" s="74" t="s">
        <v>2792</v>
      </c>
      <c r="C2140" s="74" t="s">
        <v>6636</v>
      </c>
      <c r="D2140" s="3"/>
    </row>
    <row r="2141" spans="1:4" ht="15" customHeight="1" x14ac:dyDescent="0.25">
      <c r="A2141" s="61" t="s">
        <v>5687</v>
      </c>
      <c r="B2141" s="74" t="s">
        <v>2792</v>
      </c>
      <c r="C2141" s="74" t="s">
        <v>2196</v>
      </c>
      <c r="D2141" s="3"/>
    </row>
    <row r="2142" spans="1:4" ht="15" customHeight="1" x14ac:dyDescent="0.25">
      <c r="A2142" s="107" t="s">
        <v>5635</v>
      </c>
      <c r="B2142" s="104" t="s">
        <v>2792</v>
      </c>
      <c r="C2142" s="74" t="s">
        <v>6762</v>
      </c>
      <c r="D2142" s="3"/>
    </row>
    <row r="2143" spans="1:4" ht="15" customHeight="1" x14ac:dyDescent="0.25">
      <c r="A2143" s="61" t="s">
        <v>5688</v>
      </c>
      <c r="B2143" s="74" t="s">
        <v>2792</v>
      </c>
      <c r="C2143" s="74" t="s">
        <v>2642</v>
      </c>
      <c r="D2143" s="3"/>
    </row>
    <row r="2144" spans="1:4" ht="15" customHeight="1" x14ac:dyDescent="0.25">
      <c r="A2144" s="61" t="s">
        <v>5691</v>
      </c>
      <c r="B2144" s="74" t="s">
        <v>2792</v>
      </c>
      <c r="C2144" s="74" t="s">
        <v>2197</v>
      </c>
      <c r="D2144" s="3"/>
    </row>
    <row r="2145" spans="1:4" ht="15" customHeight="1" x14ac:dyDescent="0.25">
      <c r="A2145" s="61" t="s">
        <v>5692</v>
      </c>
      <c r="B2145" s="74" t="s">
        <v>2792</v>
      </c>
      <c r="C2145" s="74" t="s">
        <v>2198</v>
      </c>
      <c r="D2145" s="3"/>
    </row>
    <row r="2146" spans="1:4" ht="15" customHeight="1" x14ac:dyDescent="0.25">
      <c r="A2146" s="61" t="s">
        <v>5694</v>
      </c>
      <c r="B2146" s="74" t="s">
        <v>2792</v>
      </c>
      <c r="C2146" s="74" t="s">
        <v>6402</v>
      </c>
      <c r="D2146" s="3"/>
    </row>
    <row r="2147" spans="1:4" ht="15" customHeight="1" x14ac:dyDescent="0.25">
      <c r="A2147" s="61" t="s">
        <v>5695</v>
      </c>
      <c r="B2147" s="74" t="s">
        <v>2792</v>
      </c>
      <c r="C2147" s="74" t="s">
        <v>2199</v>
      </c>
      <c r="D2147" s="3"/>
    </row>
    <row r="2148" spans="1:4" ht="15" customHeight="1" x14ac:dyDescent="0.25">
      <c r="A2148" s="61" t="s">
        <v>5696</v>
      </c>
      <c r="B2148" s="74" t="s">
        <v>2792</v>
      </c>
      <c r="C2148" s="74" t="s">
        <v>2200</v>
      </c>
      <c r="D2148" s="3"/>
    </row>
    <row r="2149" spans="1:4" ht="15" customHeight="1" x14ac:dyDescent="0.25">
      <c r="A2149" s="61" t="s">
        <v>5697</v>
      </c>
      <c r="B2149" s="74" t="s">
        <v>2792</v>
      </c>
      <c r="C2149" s="74" t="s">
        <v>2201</v>
      </c>
      <c r="D2149" s="3"/>
    </row>
    <row r="2150" spans="1:4" ht="15" customHeight="1" x14ac:dyDescent="0.25">
      <c r="A2150" s="61" t="s">
        <v>6031</v>
      </c>
      <c r="B2150" s="74" t="s">
        <v>2792</v>
      </c>
      <c r="C2150" s="74" t="s">
        <v>6008</v>
      </c>
      <c r="D2150" s="3"/>
    </row>
    <row r="2151" spans="1:4" ht="15" customHeight="1" x14ac:dyDescent="0.25">
      <c r="A2151" s="61" t="s">
        <v>5698</v>
      </c>
      <c r="B2151" s="74" t="s">
        <v>2792</v>
      </c>
      <c r="C2151" s="74" t="s">
        <v>2646</v>
      </c>
      <c r="D2151" s="3"/>
    </row>
    <row r="2152" spans="1:4" ht="15" customHeight="1" x14ac:dyDescent="0.25">
      <c r="A2152" s="61" t="s">
        <v>5699</v>
      </c>
      <c r="B2152" s="74" t="s">
        <v>2792</v>
      </c>
      <c r="C2152" s="74" t="s">
        <v>2202</v>
      </c>
      <c r="D2152" s="3"/>
    </row>
    <row r="2153" spans="1:4" ht="15" customHeight="1" x14ac:dyDescent="0.25">
      <c r="A2153" s="61" t="s">
        <v>5700</v>
      </c>
      <c r="B2153" s="74" t="s">
        <v>2792</v>
      </c>
      <c r="C2153" s="74" t="s">
        <v>2203</v>
      </c>
      <c r="D2153" s="3"/>
    </row>
    <row r="2154" spans="1:4" ht="28.15" customHeight="1" x14ac:dyDescent="0.25">
      <c r="A2154" s="61" t="s">
        <v>5701</v>
      </c>
      <c r="B2154" s="74" t="s">
        <v>2792</v>
      </c>
      <c r="C2154" s="74" t="s">
        <v>2204</v>
      </c>
      <c r="D2154" s="3"/>
    </row>
    <row r="2155" spans="1:4" ht="15" customHeight="1" x14ac:dyDescent="0.25">
      <c r="A2155" s="61" t="s">
        <v>5702</v>
      </c>
      <c r="B2155" s="74" t="s">
        <v>2792</v>
      </c>
      <c r="C2155" s="74" t="s">
        <v>2205</v>
      </c>
      <c r="D2155" s="3"/>
    </row>
    <row r="2156" spans="1:4" ht="15" customHeight="1" x14ac:dyDescent="0.25">
      <c r="A2156" s="61" t="s">
        <v>5703</v>
      </c>
      <c r="B2156" s="74" t="s">
        <v>2792</v>
      </c>
      <c r="C2156" s="74" t="s">
        <v>6600</v>
      </c>
      <c r="D2156" s="3"/>
    </row>
    <row r="2157" spans="1:4" ht="15" customHeight="1" x14ac:dyDescent="0.25">
      <c r="A2157" s="61" t="s">
        <v>5704</v>
      </c>
      <c r="B2157" s="74" t="s">
        <v>2792</v>
      </c>
      <c r="C2157" s="74" t="s">
        <v>2206</v>
      </c>
      <c r="D2157" s="3"/>
    </row>
    <row r="2158" spans="1:4" ht="15" customHeight="1" x14ac:dyDescent="0.25">
      <c r="A2158" s="61" t="s">
        <v>5705</v>
      </c>
      <c r="B2158" s="74" t="s">
        <v>2792</v>
      </c>
      <c r="C2158" s="74" t="s">
        <v>2207</v>
      </c>
      <c r="D2158" s="3"/>
    </row>
    <row r="2159" spans="1:4" ht="21" customHeight="1" x14ac:dyDescent="0.25">
      <c r="A2159" s="61" t="s">
        <v>5706</v>
      </c>
      <c r="B2159" s="74" t="s">
        <v>2792</v>
      </c>
      <c r="C2159" s="74" t="s">
        <v>2208</v>
      </c>
      <c r="D2159" s="3"/>
    </row>
    <row r="2160" spans="1:4" ht="27" customHeight="1" x14ac:dyDescent="0.25">
      <c r="A2160" s="61" t="s">
        <v>5707</v>
      </c>
      <c r="B2160" s="74" t="s">
        <v>2792</v>
      </c>
      <c r="C2160" s="74" t="s">
        <v>2209</v>
      </c>
      <c r="D2160" s="3"/>
    </row>
    <row r="2161" spans="1:4" ht="15" customHeight="1" x14ac:dyDescent="0.25">
      <c r="A2161" s="61" t="s">
        <v>5708</v>
      </c>
      <c r="B2161" s="74" t="s">
        <v>2792</v>
      </c>
      <c r="C2161" s="74" t="s">
        <v>2210</v>
      </c>
      <c r="D2161" s="3"/>
    </row>
    <row r="2162" spans="1:4" ht="15" customHeight="1" x14ac:dyDescent="0.25">
      <c r="A2162" s="61" t="s">
        <v>5709</v>
      </c>
      <c r="B2162" s="74" t="s">
        <v>2792</v>
      </c>
      <c r="C2162" s="74" t="s">
        <v>2211</v>
      </c>
      <c r="D2162" s="3"/>
    </row>
    <row r="2163" spans="1:4" ht="15" customHeight="1" x14ac:dyDescent="0.25">
      <c r="A2163" s="61" t="s">
        <v>5710</v>
      </c>
      <c r="B2163" s="74" t="s">
        <v>2792</v>
      </c>
      <c r="C2163" s="74" t="s">
        <v>2577</v>
      </c>
      <c r="D2163" s="3"/>
    </row>
    <row r="2164" spans="1:4" ht="15" customHeight="1" x14ac:dyDescent="0.25">
      <c r="A2164" s="61" t="s">
        <v>5747</v>
      </c>
      <c r="B2164" s="74" t="s">
        <v>2792</v>
      </c>
      <c r="C2164" s="74" t="s">
        <v>6607</v>
      </c>
      <c r="D2164" s="3"/>
    </row>
    <row r="2165" spans="1:4" ht="15" customHeight="1" x14ac:dyDescent="0.25">
      <c r="A2165" s="61" t="s">
        <v>5711</v>
      </c>
      <c r="B2165" s="74" t="s">
        <v>2792</v>
      </c>
      <c r="C2165" s="74" t="s">
        <v>2214</v>
      </c>
      <c r="D2165" s="3"/>
    </row>
    <row r="2166" spans="1:4" ht="15" customHeight="1" x14ac:dyDescent="0.25">
      <c r="A2166" s="61" t="s">
        <v>5712</v>
      </c>
      <c r="B2166" s="74" t="s">
        <v>2792</v>
      </c>
      <c r="C2166" s="74" t="s">
        <v>2215</v>
      </c>
      <c r="D2166" s="3"/>
    </row>
    <row r="2167" spans="1:4" ht="28.15" customHeight="1" x14ac:dyDescent="0.25">
      <c r="A2167" s="61" t="s">
        <v>5713</v>
      </c>
      <c r="B2167" s="74" t="s">
        <v>2792</v>
      </c>
      <c r="C2167" s="74" t="s">
        <v>2217</v>
      </c>
      <c r="D2167" s="3"/>
    </row>
    <row r="2168" spans="1:4" ht="15" customHeight="1" x14ac:dyDescent="0.25">
      <c r="A2168" s="61" t="s">
        <v>5714</v>
      </c>
      <c r="B2168" s="74" t="s">
        <v>2792</v>
      </c>
      <c r="C2168" s="74" t="s">
        <v>2218</v>
      </c>
      <c r="D2168" s="3"/>
    </row>
    <row r="2169" spans="1:4" ht="15" customHeight="1" x14ac:dyDescent="0.25">
      <c r="A2169" s="61" t="s">
        <v>5715</v>
      </c>
      <c r="B2169" s="74" t="s">
        <v>2792</v>
      </c>
      <c r="C2169" s="74" t="s">
        <v>2219</v>
      </c>
      <c r="D2169" s="3"/>
    </row>
    <row r="2170" spans="1:4" ht="28.15" customHeight="1" x14ac:dyDescent="0.25">
      <c r="A2170" s="61" t="s">
        <v>5716</v>
      </c>
      <c r="B2170" s="74" t="s">
        <v>2792</v>
      </c>
      <c r="C2170" s="74" t="s">
        <v>2220</v>
      </c>
      <c r="D2170" s="3"/>
    </row>
    <row r="2171" spans="1:4" ht="15" customHeight="1" x14ac:dyDescent="0.25">
      <c r="A2171" s="61" t="s">
        <v>5718</v>
      </c>
      <c r="B2171" s="74" t="s">
        <v>2792</v>
      </c>
      <c r="C2171" s="74" t="s">
        <v>2212</v>
      </c>
      <c r="D2171" s="3"/>
    </row>
    <row r="2172" spans="1:4" ht="15" customHeight="1" x14ac:dyDescent="0.25">
      <c r="A2172" s="61" t="s">
        <v>5719</v>
      </c>
      <c r="B2172" s="74" t="s">
        <v>2792</v>
      </c>
      <c r="C2172" s="74" t="s">
        <v>2213</v>
      </c>
      <c r="D2172" s="3"/>
    </row>
    <row r="2173" spans="1:4" ht="15" customHeight="1" x14ac:dyDescent="0.25">
      <c r="A2173" s="61" t="s">
        <v>5720</v>
      </c>
      <c r="B2173" s="74" t="s">
        <v>2792</v>
      </c>
      <c r="C2173" s="74" t="s">
        <v>2221</v>
      </c>
      <c r="D2173" s="3"/>
    </row>
    <row r="2174" spans="1:4" ht="15" customHeight="1" x14ac:dyDescent="0.25">
      <c r="A2174" s="61" t="s">
        <v>5721</v>
      </c>
      <c r="B2174" s="74" t="s">
        <v>2792</v>
      </c>
      <c r="C2174" s="74" t="s">
        <v>2222</v>
      </c>
      <c r="D2174" s="3"/>
    </row>
    <row r="2175" spans="1:4" ht="15" customHeight="1" x14ac:dyDescent="0.25">
      <c r="A2175" s="61" t="s">
        <v>5722</v>
      </c>
      <c r="B2175" s="74" t="s">
        <v>2792</v>
      </c>
      <c r="C2175" s="74" t="s">
        <v>2603</v>
      </c>
      <c r="D2175" s="3"/>
    </row>
    <row r="2176" spans="1:4" ht="15" customHeight="1" x14ac:dyDescent="0.25">
      <c r="A2176" s="61" t="s">
        <v>5723</v>
      </c>
      <c r="B2176" s="74" t="s">
        <v>2792</v>
      </c>
      <c r="C2176" s="74" t="s">
        <v>2492</v>
      </c>
      <c r="D2176" s="3"/>
    </row>
    <row r="2177" spans="1:4" ht="15" customHeight="1" x14ac:dyDescent="0.25">
      <c r="A2177" s="61" t="s">
        <v>5724</v>
      </c>
      <c r="B2177" s="74" t="s">
        <v>2792</v>
      </c>
      <c r="C2177" s="74" t="s">
        <v>2223</v>
      </c>
      <c r="D2177" s="3"/>
    </row>
    <row r="2178" spans="1:4" ht="15" customHeight="1" x14ac:dyDescent="0.25">
      <c r="A2178" s="61" t="s">
        <v>5725</v>
      </c>
      <c r="B2178" s="74" t="s">
        <v>2792</v>
      </c>
      <c r="C2178" s="74" t="s">
        <v>2224</v>
      </c>
      <c r="D2178" s="3"/>
    </row>
    <row r="2179" spans="1:4" ht="15" customHeight="1" x14ac:dyDescent="0.25">
      <c r="A2179" s="61" t="s">
        <v>5726</v>
      </c>
      <c r="B2179" s="74" t="s">
        <v>2792</v>
      </c>
      <c r="C2179" s="74" t="s">
        <v>2225</v>
      </c>
      <c r="D2179" s="3"/>
    </row>
    <row r="2180" spans="1:4" ht="15" customHeight="1" x14ac:dyDescent="0.25">
      <c r="A2180" s="61" t="s">
        <v>5727</v>
      </c>
      <c r="B2180" s="74" t="s">
        <v>2792</v>
      </c>
      <c r="C2180" s="74" t="s">
        <v>2226</v>
      </c>
      <c r="D2180" s="3"/>
    </row>
    <row r="2181" spans="1:4" ht="15" customHeight="1" x14ac:dyDescent="0.25">
      <c r="A2181" s="61" t="s">
        <v>5728</v>
      </c>
      <c r="B2181" s="74" t="s">
        <v>2792</v>
      </c>
      <c r="C2181" s="74" t="s">
        <v>2227</v>
      </c>
      <c r="D2181" s="3"/>
    </row>
    <row r="2182" spans="1:4" ht="15" customHeight="1" x14ac:dyDescent="0.25">
      <c r="A2182" s="61" t="s">
        <v>5730</v>
      </c>
      <c r="B2182" s="74" t="s">
        <v>2792</v>
      </c>
      <c r="C2182" s="74" t="s">
        <v>2228</v>
      </c>
      <c r="D2182" s="3"/>
    </row>
    <row r="2183" spans="1:4" ht="15" customHeight="1" x14ac:dyDescent="0.25">
      <c r="A2183" s="61" t="s">
        <v>5731</v>
      </c>
      <c r="B2183" s="74" t="s">
        <v>2792</v>
      </c>
      <c r="C2183" s="74" t="s">
        <v>2229</v>
      </c>
      <c r="D2183" s="3"/>
    </row>
    <row r="2184" spans="1:4" ht="15" customHeight="1" x14ac:dyDescent="0.25">
      <c r="A2184" s="61" t="s">
        <v>5732</v>
      </c>
      <c r="B2184" s="74" t="s">
        <v>2792</v>
      </c>
      <c r="C2184" s="74" t="s">
        <v>2497</v>
      </c>
      <c r="D2184" s="3"/>
    </row>
    <row r="2185" spans="1:4" ht="15" customHeight="1" x14ac:dyDescent="0.25">
      <c r="A2185" s="61" t="s">
        <v>5733</v>
      </c>
      <c r="B2185" s="74" t="s">
        <v>2792</v>
      </c>
      <c r="C2185" s="74" t="s">
        <v>2230</v>
      </c>
      <c r="D2185" s="3"/>
    </row>
    <row r="2186" spans="1:4" ht="15" customHeight="1" x14ac:dyDescent="0.25">
      <c r="A2186" s="61" t="s">
        <v>5734</v>
      </c>
      <c r="B2186" s="74" t="s">
        <v>2792</v>
      </c>
      <c r="C2186" s="74" t="s">
        <v>2231</v>
      </c>
      <c r="D2186" s="3"/>
    </row>
    <row r="2187" spans="1:4" ht="15" customHeight="1" x14ac:dyDescent="0.25">
      <c r="A2187" s="61" t="s">
        <v>5735</v>
      </c>
      <c r="B2187" s="74" t="s">
        <v>2792</v>
      </c>
      <c r="C2187" s="74" t="s">
        <v>2232</v>
      </c>
      <c r="D2187" s="3"/>
    </row>
    <row r="2188" spans="1:4" ht="15" customHeight="1" x14ac:dyDescent="0.25">
      <c r="A2188" s="61" t="s">
        <v>5736</v>
      </c>
      <c r="B2188" s="74" t="s">
        <v>2792</v>
      </c>
      <c r="C2188" s="74" t="s">
        <v>2233</v>
      </c>
      <c r="D2188" s="3"/>
    </row>
    <row r="2189" spans="1:4" ht="15" customHeight="1" x14ac:dyDescent="0.25">
      <c r="A2189" s="61" t="s">
        <v>5737</v>
      </c>
      <c r="B2189" s="74" t="s">
        <v>2792</v>
      </c>
      <c r="C2189" s="74" t="s">
        <v>2234</v>
      </c>
      <c r="D2189" s="3"/>
    </row>
    <row r="2190" spans="1:4" ht="15" customHeight="1" x14ac:dyDescent="0.25">
      <c r="A2190" s="61" t="s">
        <v>5738</v>
      </c>
      <c r="B2190" s="74" t="s">
        <v>2792</v>
      </c>
      <c r="C2190" s="74" t="s">
        <v>2235</v>
      </c>
      <c r="D2190" s="3"/>
    </row>
    <row r="2191" spans="1:4" ht="15" customHeight="1" x14ac:dyDescent="0.25">
      <c r="A2191" s="61" t="s">
        <v>5739</v>
      </c>
      <c r="B2191" s="74" t="s">
        <v>2792</v>
      </c>
      <c r="C2191" s="74" t="s">
        <v>2490</v>
      </c>
      <c r="D2191" s="3"/>
    </row>
    <row r="2192" spans="1:4" ht="15" customHeight="1" x14ac:dyDescent="0.25">
      <c r="A2192" s="61" t="s">
        <v>5740</v>
      </c>
      <c r="B2192" s="74" t="s">
        <v>2792</v>
      </c>
      <c r="C2192" s="74" t="s">
        <v>2236</v>
      </c>
      <c r="D2192" s="3"/>
    </row>
    <row r="2193" spans="1:4" ht="15" customHeight="1" x14ac:dyDescent="0.25">
      <c r="A2193" s="61" t="s">
        <v>5741</v>
      </c>
      <c r="B2193" s="74" t="s">
        <v>2792</v>
      </c>
      <c r="C2193" s="74" t="s">
        <v>2237</v>
      </c>
      <c r="D2193" s="3"/>
    </row>
    <row r="2194" spans="1:4" ht="15" customHeight="1" x14ac:dyDescent="0.25">
      <c r="A2194" s="61" t="s">
        <v>5742</v>
      </c>
      <c r="B2194" s="74" t="s">
        <v>2792</v>
      </c>
      <c r="C2194" s="74" t="s">
        <v>2238</v>
      </c>
      <c r="D2194" s="3"/>
    </row>
    <row r="2195" spans="1:4" ht="15" customHeight="1" x14ac:dyDescent="0.25">
      <c r="A2195" s="61" t="s">
        <v>5743</v>
      </c>
      <c r="B2195" s="74" t="s">
        <v>2792</v>
      </c>
      <c r="C2195" s="74" t="s">
        <v>2239</v>
      </c>
      <c r="D2195" s="3"/>
    </row>
    <row r="2196" spans="1:4" ht="28.15" customHeight="1" x14ac:dyDescent="0.25">
      <c r="A2196" s="61" t="s">
        <v>5744</v>
      </c>
      <c r="B2196" s="74" t="s">
        <v>2792</v>
      </c>
      <c r="C2196" s="74" t="s">
        <v>2240</v>
      </c>
      <c r="D2196" s="3"/>
    </row>
    <row r="2197" spans="1:4" ht="15" customHeight="1" x14ac:dyDescent="0.25">
      <c r="A2197" s="61" t="s">
        <v>5745</v>
      </c>
      <c r="B2197" s="74" t="s">
        <v>2792</v>
      </c>
      <c r="C2197" s="74" t="s">
        <v>2704</v>
      </c>
      <c r="D2197" s="3"/>
    </row>
    <row r="2198" spans="1:4" ht="15" customHeight="1" x14ac:dyDescent="0.25">
      <c r="A2198" s="61" t="s">
        <v>5746</v>
      </c>
      <c r="B2198" s="74" t="s">
        <v>2792</v>
      </c>
      <c r="C2198" s="74" t="s">
        <v>2241</v>
      </c>
      <c r="D2198" s="3"/>
    </row>
    <row r="2199" spans="1:4" ht="15" customHeight="1" x14ac:dyDescent="0.25">
      <c r="A2199" s="61" t="s">
        <v>5748</v>
      </c>
      <c r="B2199" s="74" t="s">
        <v>2792</v>
      </c>
      <c r="C2199" s="74" t="s">
        <v>2242</v>
      </c>
      <c r="D2199" s="3"/>
    </row>
    <row r="2200" spans="1:4" ht="15" customHeight="1" x14ac:dyDescent="0.25">
      <c r="A2200" s="61" t="s">
        <v>5749</v>
      </c>
      <c r="B2200" s="74" t="s">
        <v>2792</v>
      </c>
      <c r="C2200" s="74" t="s">
        <v>2243</v>
      </c>
      <c r="D2200" s="3"/>
    </row>
    <row r="2201" spans="1:4" ht="15" customHeight="1" x14ac:dyDescent="0.25">
      <c r="A2201" s="61" t="s">
        <v>5750</v>
      </c>
      <c r="B2201" s="74" t="s">
        <v>2792</v>
      </c>
      <c r="C2201" s="74" t="s">
        <v>2244</v>
      </c>
      <c r="D2201" s="3"/>
    </row>
    <row r="2202" spans="1:4" ht="15" customHeight="1" x14ac:dyDescent="0.25">
      <c r="A2202" s="61" t="s">
        <v>5582</v>
      </c>
      <c r="B2202" s="74" t="s">
        <v>2792</v>
      </c>
      <c r="C2202" s="74" t="s">
        <v>6377</v>
      </c>
      <c r="D2202" s="3"/>
    </row>
    <row r="2203" spans="1:4" ht="28.15" customHeight="1" x14ac:dyDescent="0.25">
      <c r="A2203" s="61" t="s">
        <v>5751</v>
      </c>
      <c r="B2203" s="74" t="s">
        <v>2792</v>
      </c>
      <c r="C2203" s="74" t="s">
        <v>2245</v>
      </c>
      <c r="D2203" s="3"/>
    </row>
    <row r="2204" spans="1:4" ht="15" customHeight="1" x14ac:dyDescent="0.25">
      <c r="A2204" s="61" t="s">
        <v>5752</v>
      </c>
      <c r="B2204" s="74" t="s">
        <v>2792</v>
      </c>
      <c r="C2204" s="74" t="s">
        <v>2246</v>
      </c>
      <c r="D2204" s="3"/>
    </row>
    <row r="2205" spans="1:4" ht="28.15" customHeight="1" x14ac:dyDescent="0.25">
      <c r="A2205" s="61" t="s">
        <v>5753</v>
      </c>
      <c r="B2205" s="74" t="s">
        <v>2792</v>
      </c>
      <c r="C2205" s="74" t="s">
        <v>2247</v>
      </c>
      <c r="D2205" s="3"/>
    </row>
    <row r="2206" spans="1:4" ht="15" customHeight="1" x14ac:dyDescent="0.25">
      <c r="A2206" s="61" t="s">
        <v>5754</v>
      </c>
      <c r="B2206" s="74" t="s">
        <v>2792</v>
      </c>
      <c r="C2206" s="74" t="s">
        <v>2248</v>
      </c>
      <c r="D2206" s="3"/>
    </row>
    <row r="2207" spans="1:4" ht="15" customHeight="1" x14ac:dyDescent="0.25">
      <c r="A2207" s="61" t="s">
        <v>5798</v>
      </c>
      <c r="B2207" s="74" t="s">
        <v>2792</v>
      </c>
      <c r="C2207" s="74" t="s">
        <v>6401</v>
      </c>
      <c r="D2207" s="3"/>
    </row>
    <row r="2208" spans="1:4" ht="15" customHeight="1" x14ac:dyDescent="0.25">
      <c r="A2208" s="61" t="s">
        <v>5755</v>
      </c>
      <c r="B2208" s="74" t="s">
        <v>2792</v>
      </c>
      <c r="C2208" s="74" t="s">
        <v>2249</v>
      </c>
      <c r="D2208" s="3"/>
    </row>
    <row r="2209" spans="1:4" ht="15" customHeight="1" x14ac:dyDescent="0.25">
      <c r="A2209" s="61" t="s">
        <v>5756</v>
      </c>
      <c r="B2209" s="74" t="s">
        <v>2792</v>
      </c>
      <c r="C2209" s="74" t="s">
        <v>2250</v>
      </c>
      <c r="D2209" s="3"/>
    </row>
    <row r="2210" spans="1:4" ht="15" customHeight="1" x14ac:dyDescent="0.25">
      <c r="A2210" s="61" t="s">
        <v>5757</v>
      </c>
      <c r="B2210" s="74" t="s">
        <v>2792</v>
      </c>
      <c r="C2210" s="74" t="s">
        <v>2251</v>
      </c>
      <c r="D2210" s="3"/>
    </row>
    <row r="2211" spans="1:4" ht="15" customHeight="1" x14ac:dyDescent="0.25">
      <c r="A2211" s="61" t="s">
        <v>5758</v>
      </c>
      <c r="B2211" s="74" t="s">
        <v>2792</v>
      </c>
      <c r="C2211" s="74" t="s">
        <v>2252</v>
      </c>
      <c r="D2211" s="3"/>
    </row>
    <row r="2212" spans="1:4" ht="15" customHeight="1" x14ac:dyDescent="0.25">
      <c r="A2212" s="61" t="s">
        <v>5759</v>
      </c>
      <c r="B2212" s="74" t="s">
        <v>2792</v>
      </c>
      <c r="C2212" s="74" t="s">
        <v>2253</v>
      </c>
      <c r="D2212" s="3"/>
    </row>
    <row r="2213" spans="1:4" ht="15" customHeight="1" x14ac:dyDescent="0.25">
      <c r="A2213" s="61" t="s">
        <v>5760</v>
      </c>
      <c r="B2213" s="74" t="s">
        <v>2792</v>
      </c>
      <c r="C2213" s="74" t="s">
        <v>2254</v>
      </c>
      <c r="D2213" s="3"/>
    </row>
    <row r="2214" spans="1:4" ht="15" customHeight="1" x14ac:dyDescent="0.25">
      <c r="A2214" s="61" t="s">
        <v>5761</v>
      </c>
      <c r="B2214" s="74" t="s">
        <v>2792</v>
      </c>
      <c r="C2214" s="74" t="s">
        <v>2255</v>
      </c>
      <c r="D2214" s="3"/>
    </row>
    <row r="2215" spans="1:4" ht="15" customHeight="1" x14ac:dyDescent="0.25">
      <c r="A2215" s="61" t="s">
        <v>5762</v>
      </c>
      <c r="B2215" s="74" t="s">
        <v>2792</v>
      </c>
      <c r="C2215" s="74" t="s">
        <v>2256</v>
      </c>
      <c r="D2215" s="3"/>
    </row>
    <row r="2216" spans="1:4" ht="15" customHeight="1" x14ac:dyDescent="0.25">
      <c r="A2216" s="61" t="s">
        <v>5763</v>
      </c>
      <c r="B2216" s="74" t="s">
        <v>2792</v>
      </c>
      <c r="C2216" s="74" t="s">
        <v>2257</v>
      </c>
      <c r="D2216" s="3"/>
    </row>
    <row r="2217" spans="1:4" ht="15" customHeight="1" x14ac:dyDescent="0.25">
      <c r="A2217" s="61" t="s">
        <v>5764</v>
      </c>
      <c r="B2217" s="74" t="s">
        <v>2792</v>
      </c>
      <c r="C2217" s="74" t="s">
        <v>2258</v>
      </c>
      <c r="D2217" s="3"/>
    </row>
    <row r="2218" spans="1:4" ht="15" customHeight="1" x14ac:dyDescent="0.25">
      <c r="A2218" s="61" t="s">
        <v>6032</v>
      </c>
      <c r="B2218" s="74" t="s">
        <v>2792</v>
      </c>
      <c r="C2218" s="74" t="s">
        <v>6007</v>
      </c>
      <c r="D2218" s="3"/>
    </row>
    <row r="2219" spans="1:4" ht="15" customHeight="1" x14ac:dyDescent="0.25">
      <c r="A2219" s="61" t="s">
        <v>5765</v>
      </c>
      <c r="B2219" s="74" t="s">
        <v>2792</v>
      </c>
      <c r="C2219" s="74" t="s">
        <v>2772</v>
      </c>
      <c r="D2219" s="3"/>
    </row>
    <row r="2220" spans="1:4" ht="15" customHeight="1" x14ac:dyDescent="0.25">
      <c r="A2220" s="61" t="s">
        <v>5766</v>
      </c>
      <c r="B2220" s="74" t="s">
        <v>2792</v>
      </c>
      <c r="C2220" s="74" t="s">
        <v>2259</v>
      </c>
      <c r="D2220" s="3"/>
    </row>
    <row r="2221" spans="1:4" ht="15" customHeight="1" x14ac:dyDescent="0.25">
      <c r="A2221" s="61" t="s">
        <v>5768</v>
      </c>
      <c r="B2221" s="74" t="s">
        <v>2792</v>
      </c>
      <c r="C2221" s="74" t="s">
        <v>2260</v>
      </c>
      <c r="D2221" s="3"/>
    </row>
    <row r="2222" spans="1:4" ht="15" customHeight="1" x14ac:dyDescent="0.25">
      <c r="A2222" s="61" t="s">
        <v>5769</v>
      </c>
      <c r="B2222" s="74" t="s">
        <v>2792</v>
      </c>
      <c r="C2222" s="74" t="s">
        <v>2261</v>
      </c>
      <c r="D2222" s="3"/>
    </row>
    <row r="2223" spans="1:4" ht="15" customHeight="1" x14ac:dyDescent="0.25">
      <c r="A2223" s="61" t="s">
        <v>5770</v>
      </c>
      <c r="B2223" s="74" t="s">
        <v>2792</v>
      </c>
      <c r="C2223" s="74" t="s">
        <v>2488</v>
      </c>
      <c r="D2223" s="3"/>
    </row>
    <row r="2224" spans="1:4" ht="15" customHeight="1" x14ac:dyDescent="0.25">
      <c r="A2224" s="61" t="s">
        <v>5773</v>
      </c>
      <c r="B2224" s="74" t="s">
        <v>2792</v>
      </c>
      <c r="C2224" s="74" t="s">
        <v>2262</v>
      </c>
      <c r="D2224" s="3"/>
    </row>
    <row r="2225" spans="1:4" ht="28.15" customHeight="1" x14ac:dyDescent="0.25">
      <c r="A2225" s="61" t="s">
        <v>5774</v>
      </c>
      <c r="B2225" s="74" t="s">
        <v>2792</v>
      </c>
      <c r="C2225" s="74" t="s">
        <v>2263</v>
      </c>
      <c r="D2225" s="3"/>
    </row>
    <row r="2226" spans="1:4" ht="28.15" customHeight="1" x14ac:dyDescent="0.25">
      <c r="A2226" s="61" t="s">
        <v>5775</v>
      </c>
      <c r="B2226" s="74" t="s">
        <v>2792</v>
      </c>
      <c r="C2226" s="74" t="s">
        <v>2264</v>
      </c>
      <c r="D2226" s="3"/>
    </row>
    <row r="2227" spans="1:4" ht="28.15" customHeight="1" x14ac:dyDescent="0.25">
      <c r="A2227" s="61" t="s">
        <v>5776</v>
      </c>
      <c r="B2227" s="74" t="s">
        <v>2790</v>
      </c>
      <c r="C2227" s="74" t="s">
        <v>381</v>
      </c>
      <c r="D2227" s="3"/>
    </row>
    <row r="2228" spans="1:4" ht="15" customHeight="1" x14ac:dyDescent="0.25">
      <c r="A2228" s="61" t="s">
        <v>5778</v>
      </c>
      <c r="B2228" s="74" t="s">
        <v>2792</v>
      </c>
      <c r="C2228" s="74" t="s">
        <v>2265</v>
      </c>
      <c r="D2228" s="3"/>
    </row>
    <row r="2229" spans="1:4" ht="15" customHeight="1" x14ac:dyDescent="0.25">
      <c r="A2229" s="61" t="s">
        <v>5779</v>
      </c>
      <c r="B2229" s="74" t="s">
        <v>2792</v>
      </c>
      <c r="C2229" s="74" t="s">
        <v>2266</v>
      </c>
      <c r="D2229" s="3"/>
    </row>
    <row r="2230" spans="1:4" ht="15" customHeight="1" x14ac:dyDescent="0.25">
      <c r="A2230" s="61" t="s">
        <v>5780</v>
      </c>
      <c r="B2230" s="74" t="s">
        <v>2792</v>
      </c>
      <c r="C2230" s="74" t="s">
        <v>2267</v>
      </c>
      <c r="D2230" s="3"/>
    </row>
    <row r="2231" spans="1:4" ht="28.15" customHeight="1" x14ac:dyDescent="0.25">
      <c r="A2231" s="61" t="s">
        <v>5781</v>
      </c>
      <c r="B2231" s="74" t="s">
        <v>2792</v>
      </c>
      <c r="C2231" s="74" t="s">
        <v>2268</v>
      </c>
      <c r="D2231" s="3"/>
    </row>
    <row r="2232" spans="1:4" ht="15" customHeight="1" x14ac:dyDescent="0.25">
      <c r="A2232" s="61" t="s">
        <v>5782</v>
      </c>
      <c r="B2232" s="74" t="s">
        <v>2792</v>
      </c>
      <c r="C2232" s="74" t="s">
        <v>2269</v>
      </c>
      <c r="D2232" s="3"/>
    </row>
    <row r="2233" spans="1:4" ht="15" customHeight="1" x14ac:dyDescent="0.25">
      <c r="A2233" s="61" t="s">
        <v>5783</v>
      </c>
      <c r="B2233" s="74" t="s">
        <v>2792</v>
      </c>
      <c r="C2233" s="74" t="s">
        <v>2270</v>
      </c>
      <c r="D2233" s="3"/>
    </row>
    <row r="2234" spans="1:4" ht="15" customHeight="1" x14ac:dyDescent="0.25">
      <c r="A2234" s="61" t="s">
        <v>5784</v>
      </c>
      <c r="B2234" s="74" t="s">
        <v>2792</v>
      </c>
      <c r="C2234" s="74" t="s">
        <v>2271</v>
      </c>
      <c r="D2234" s="3"/>
    </row>
    <row r="2235" spans="1:4" ht="15" customHeight="1" x14ac:dyDescent="0.25">
      <c r="A2235" s="61" t="s">
        <v>5786</v>
      </c>
      <c r="B2235" s="74" t="s">
        <v>2792</v>
      </c>
      <c r="C2235" s="74" t="s">
        <v>2272</v>
      </c>
      <c r="D2235" s="3"/>
    </row>
    <row r="2236" spans="1:4" ht="15" customHeight="1" x14ac:dyDescent="0.25">
      <c r="A2236" s="61" t="s">
        <v>5787</v>
      </c>
      <c r="B2236" s="74" t="s">
        <v>2792</v>
      </c>
      <c r="C2236" s="74" t="s">
        <v>2273</v>
      </c>
      <c r="D2236" s="3"/>
    </row>
    <row r="2237" spans="1:4" ht="15" customHeight="1" x14ac:dyDescent="0.25">
      <c r="A2237" s="61" t="s">
        <v>5788</v>
      </c>
      <c r="B2237" s="74" t="s">
        <v>2792</v>
      </c>
      <c r="C2237" s="74" t="s">
        <v>2274</v>
      </c>
      <c r="D2237" s="3"/>
    </row>
    <row r="2238" spans="1:4" ht="23.65" customHeight="1" x14ac:dyDescent="0.25">
      <c r="A2238" s="61" t="s">
        <v>5789</v>
      </c>
      <c r="B2238" s="74" t="s">
        <v>2792</v>
      </c>
      <c r="C2238" s="74" t="s">
        <v>2275</v>
      </c>
      <c r="D2238" s="3"/>
    </row>
    <row r="2239" spans="1:4" ht="26.65" customHeight="1" x14ac:dyDescent="0.25">
      <c r="A2239" s="61" t="s">
        <v>5790</v>
      </c>
      <c r="B2239" s="74" t="s">
        <v>2792</v>
      </c>
      <c r="C2239" s="74" t="s">
        <v>2276</v>
      </c>
      <c r="D2239" s="3"/>
    </row>
    <row r="2240" spans="1:4" ht="15" customHeight="1" x14ac:dyDescent="0.25">
      <c r="A2240" s="61" t="s">
        <v>5791</v>
      </c>
      <c r="B2240" s="74" t="s">
        <v>2792</v>
      </c>
      <c r="C2240" s="74" t="s">
        <v>2277</v>
      </c>
      <c r="D2240" s="3"/>
    </row>
    <row r="2241" spans="1:4" ht="28.15" customHeight="1" x14ac:dyDescent="0.25">
      <c r="A2241" s="61" t="s">
        <v>5792</v>
      </c>
      <c r="B2241" s="74" t="s">
        <v>2792</v>
      </c>
      <c r="C2241" s="74" t="s">
        <v>2278</v>
      </c>
      <c r="D2241" s="3"/>
    </row>
    <row r="2242" spans="1:4" ht="28.15" customHeight="1" x14ac:dyDescent="0.25">
      <c r="A2242" s="61" t="s">
        <v>5793</v>
      </c>
      <c r="B2242" s="74" t="s">
        <v>2792</v>
      </c>
      <c r="C2242" s="74" t="s">
        <v>2279</v>
      </c>
      <c r="D2242" s="3"/>
    </row>
    <row r="2243" spans="1:4" ht="15" customHeight="1" x14ac:dyDescent="0.25">
      <c r="A2243" s="61" t="s">
        <v>5794</v>
      </c>
      <c r="B2243" s="74" t="s">
        <v>2792</v>
      </c>
      <c r="C2243" s="74" t="s">
        <v>2280</v>
      </c>
      <c r="D2243" s="3"/>
    </row>
    <row r="2244" spans="1:4" ht="28.15" customHeight="1" x14ac:dyDescent="0.25">
      <c r="A2244" s="61" t="s">
        <v>5795</v>
      </c>
      <c r="B2244" s="74" t="s">
        <v>2792</v>
      </c>
      <c r="C2244" s="74" t="s">
        <v>2281</v>
      </c>
      <c r="D2244" s="3"/>
    </row>
    <row r="2245" spans="1:4" ht="19.5" customHeight="1" x14ac:dyDescent="0.25">
      <c r="A2245" s="61" t="s">
        <v>5796</v>
      </c>
      <c r="B2245" s="74" t="s">
        <v>2792</v>
      </c>
      <c r="C2245" s="74" t="s">
        <v>2282</v>
      </c>
      <c r="D2245" s="3"/>
    </row>
    <row r="2246" spans="1:4" ht="15" customHeight="1" x14ac:dyDescent="0.25">
      <c r="A2246" s="61" t="s">
        <v>5797</v>
      </c>
      <c r="B2246" s="74" t="s">
        <v>2792</v>
      </c>
      <c r="C2246" s="74" t="s">
        <v>2283</v>
      </c>
      <c r="D2246" s="3"/>
    </row>
    <row r="2247" spans="1:4" ht="15" customHeight="1" x14ac:dyDescent="0.25">
      <c r="A2247" s="61" t="s">
        <v>5799</v>
      </c>
      <c r="B2247" s="74" t="s">
        <v>2792</v>
      </c>
      <c r="C2247" s="74" t="s">
        <v>2284</v>
      </c>
      <c r="D2247" s="3"/>
    </row>
    <row r="2248" spans="1:4" ht="28.15" customHeight="1" x14ac:dyDescent="0.25">
      <c r="A2248" s="61" t="s">
        <v>5800</v>
      </c>
      <c r="B2248" s="74" t="s">
        <v>2792</v>
      </c>
      <c r="C2248" s="74" t="s">
        <v>2285</v>
      </c>
      <c r="D2248" s="3"/>
    </row>
    <row r="2249" spans="1:4" ht="15" customHeight="1" x14ac:dyDescent="0.25">
      <c r="A2249" s="61" t="s">
        <v>5777</v>
      </c>
      <c r="B2249" s="74" t="s">
        <v>2792</v>
      </c>
      <c r="C2249" s="74" t="s">
        <v>382</v>
      </c>
      <c r="D2249" s="3"/>
    </row>
    <row r="2250" spans="1:4" ht="15" customHeight="1" x14ac:dyDescent="0.25">
      <c r="A2250" s="61" t="s">
        <v>5801</v>
      </c>
      <c r="B2250" s="74" t="s">
        <v>2792</v>
      </c>
      <c r="C2250" s="74" t="s">
        <v>2286</v>
      </c>
      <c r="D2250" s="3"/>
    </row>
    <row r="2251" spans="1:4" ht="15" customHeight="1" x14ac:dyDescent="0.25">
      <c r="A2251" s="61" t="s">
        <v>5802</v>
      </c>
      <c r="B2251" s="74" t="s">
        <v>2792</v>
      </c>
      <c r="C2251" s="74" t="s">
        <v>2287</v>
      </c>
      <c r="D2251" s="3"/>
    </row>
    <row r="2252" spans="1:4" ht="28.15" customHeight="1" x14ac:dyDescent="0.25">
      <c r="A2252" s="61" t="s">
        <v>5803</v>
      </c>
      <c r="B2252" s="74" t="s">
        <v>2792</v>
      </c>
      <c r="C2252" s="74" t="s">
        <v>2288</v>
      </c>
      <c r="D2252" s="3"/>
    </row>
    <row r="2253" spans="1:4" ht="15" customHeight="1" x14ac:dyDescent="0.25">
      <c r="A2253" s="61" t="s">
        <v>5804</v>
      </c>
      <c r="B2253" s="74" t="s">
        <v>2792</v>
      </c>
      <c r="C2253" s="74" t="s">
        <v>2289</v>
      </c>
      <c r="D2253" s="3"/>
    </row>
    <row r="2254" spans="1:4" ht="15" customHeight="1" x14ac:dyDescent="0.25">
      <c r="A2254" s="61" t="s">
        <v>5805</v>
      </c>
      <c r="B2254" s="74" t="s">
        <v>2792</v>
      </c>
      <c r="C2254" s="74" t="s">
        <v>2290</v>
      </c>
      <c r="D2254" s="3"/>
    </row>
    <row r="2255" spans="1:4" ht="15" customHeight="1" x14ac:dyDescent="0.25">
      <c r="A2255" s="61" t="s">
        <v>5610</v>
      </c>
      <c r="B2255" s="74" t="s">
        <v>2792</v>
      </c>
      <c r="C2255" s="74" t="s">
        <v>6599</v>
      </c>
      <c r="D2255" s="3"/>
    </row>
    <row r="2256" spans="1:4" ht="15" customHeight="1" x14ac:dyDescent="0.25">
      <c r="A2256" s="61" t="s">
        <v>5806</v>
      </c>
      <c r="B2256" s="74" t="s">
        <v>2792</v>
      </c>
      <c r="C2256" s="74" t="s">
        <v>2291</v>
      </c>
      <c r="D2256" s="3"/>
    </row>
    <row r="2257" spans="1:4" ht="15" customHeight="1" x14ac:dyDescent="0.25">
      <c r="A2257" s="61" t="s">
        <v>5807</v>
      </c>
      <c r="B2257" s="74" t="s">
        <v>2790</v>
      </c>
      <c r="C2257" s="74" t="s">
        <v>2292</v>
      </c>
      <c r="D2257" s="3"/>
    </row>
    <row r="2258" spans="1:4" ht="15" customHeight="1" x14ac:dyDescent="0.25">
      <c r="A2258" s="107" t="s">
        <v>5767</v>
      </c>
      <c r="B2258" s="104" t="s">
        <v>2792</v>
      </c>
      <c r="C2258" s="74" t="s">
        <v>6764</v>
      </c>
      <c r="D2258" s="3"/>
    </row>
    <row r="2259" spans="1:4" ht="15" customHeight="1" x14ac:dyDescent="0.25">
      <c r="A2259" s="61" t="s">
        <v>5808</v>
      </c>
      <c r="B2259" s="74" t="s">
        <v>2790</v>
      </c>
      <c r="C2259" s="74" t="s">
        <v>2293</v>
      </c>
      <c r="D2259" s="3"/>
    </row>
    <row r="2260" spans="1:4" ht="15" customHeight="1" x14ac:dyDescent="0.25">
      <c r="A2260" s="105" t="s">
        <v>5448</v>
      </c>
      <c r="B2260" s="104" t="s">
        <v>2792</v>
      </c>
      <c r="C2260" s="74" t="s">
        <v>6763</v>
      </c>
      <c r="D2260" s="3"/>
    </row>
    <row r="2261" spans="1:4" ht="15" customHeight="1" x14ac:dyDescent="0.25">
      <c r="A2261" s="61" t="s">
        <v>5809</v>
      </c>
      <c r="B2261" s="74" t="s">
        <v>2792</v>
      </c>
      <c r="C2261" s="74" t="s">
        <v>2294</v>
      </c>
      <c r="D2261" s="3"/>
    </row>
    <row r="2262" spans="1:4" ht="28.15" customHeight="1" x14ac:dyDescent="0.25">
      <c r="A2262" s="61" t="s">
        <v>5810</v>
      </c>
      <c r="B2262" s="74" t="s">
        <v>2790</v>
      </c>
      <c r="C2262" s="74" t="s">
        <v>2295</v>
      </c>
      <c r="D2262" s="3"/>
    </row>
    <row r="2263" spans="1:4" ht="15" customHeight="1" x14ac:dyDescent="0.25">
      <c r="A2263" s="61" t="s">
        <v>5811</v>
      </c>
      <c r="B2263" s="74" t="s">
        <v>2792</v>
      </c>
      <c r="C2263" s="74" t="s">
        <v>2296</v>
      </c>
      <c r="D2263" s="3"/>
    </row>
    <row r="2264" spans="1:4" ht="15" customHeight="1" x14ac:dyDescent="0.25">
      <c r="A2264" s="61" t="s">
        <v>5812</v>
      </c>
      <c r="B2264" s="74" t="s">
        <v>2792</v>
      </c>
      <c r="C2264" s="74" t="s">
        <v>2297</v>
      </c>
      <c r="D2264" s="3"/>
    </row>
    <row r="2265" spans="1:4" ht="15" customHeight="1" x14ac:dyDescent="0.25">
      <c r="A2265" s="61" t="s">
        <v>5813</v>
      </c>
      <c r="B2265" s="74" t="s">
        <v>2790</v>
      </c>
      <c r="C2265" s="74" t="s">
        <v>2298</v>
      </c>
      <c r="D2265" s="3"/>
    </row>
    <row r="2266" spans="1:4" ht="15" customHeight="1" x14ac:dyDescent="0.25">
      <c r="A2266" s="61" t="s">
        <v>5814</v>
      </c>
      <c r="B2266" s="74" t="s">
        <v>2792</v>
      </c>
      <c r="C2266" s="74" t="s">
        <v>2299</v>
      </c>
      <c r="D2266" s="3"/>
    </row>
    <row r="2267" spans="1:4" ht="15" customHeight="1" x14ac:dyDescent="0.25">
      <c r="A2267" s="61" t="s">
        <v>6627</v>
      </c>
      <c r="B2267" s="74" t="s">
        <v>2790</v>
      </c>
      <c r="C2267" s="74" t="s">
        <v>2300</v>
      </c>
      <c r="D2267" s="3"/>
    </row>
    <row r="2268" spans="1:4" ht="15" customHeight="1" x14ac:dyDescent="0.25">
      <c r="A2268" s="61" t="s">
        <v>5815</v>
      </c>
      <c r="B2268" s="74" t="s">
        <v>2792</v>
      </c>
      <c r="C2268" s="74" t="s">
        <v>2301</v>
      </c>
      <c r="D2268" s="3"/>
    </row>
    <row r="2269" spans="1:4" ht="15" customHeight="1" x14ac:dyDescent="0.25">
      <c r="A2269" s="61" t="s">
        <v>5816</v>
      </c>
      <c r="B2269" s="74" t="s">
        <v>2790</v>
      </c>
      <c r="C2269" s="74" t="s">
        <v>2302</v>
      </c>
      <c r="D2269" s="3"/>
    </row>
    <row r="2270" spans="1:4" ht="15" customHeight="1" x14ac:dyDescent="0.25">
      <c r="A2270" s="61" t="s">
        <v>6674</v>
      </c>
      <c r="B2270" s="74" t="s">
        <v>2790</v>
      </c>
      <c r="C2270" s="74" t="s">
        <v>6673</v>
      </c>
      <c r="D2270" s="3"/>
    </row>
    <row r="2271" spans="1:4" ht="15" customHeight="1" x14ac:dyDescent="0.25">
      <c r="A2271" s="61" t="s">
        <v>5817</v>
      </c>
      <c r="B2271" s="74" t="s">
        <v>2792</v>
      </c>
      <c r="C2271" s="74" t="s">
        <v>2303</v>
      </c>
      <c r="D2271" s="3"/>
    </row>
    <row r="2272" spans="1:4" ht="28.15" customHeight="1" x14ac:dyDescent="0.25">
      <c r="A2272" s="61" t="s">
        <v>5818</v>
      </c>
      <c r="B2272" s="74" t="s">
        <v>2788</v>
      </c>
      <c r="C2272" s="74" t="s">
        <v>2304</v>
      </c>
      <c r="D2272" s="3"/>
    </row>
    <row r="2273" spans="1:4" ht="15" customHeight="1" x14ac:dyDescent="0.25">
      <c r="A2273" s="61" t="s">
        <v>5819</v>
      </c>
      <c r="B2273" s="74" t="s">
        <v>2792</v>
      </c>
      <c r="C2273" s="74" t="s">
        <v>2305</v>
      </c>
      <c r="D2273" s="3"/>
    </row>
    <row r="2274" spans="1:4" ht="13" x14ac:dyDescent="0.25">
      <c r="A2274" s="81"/>
      <c r="B2274" s="1"/>
      <c r="C2274" s="1" t="s">
        <v>79</v>
      </c>
      <c r="D2274" s="1"/>
    </row>
    <row r="2275" spans="1:4" ht="30" customHeight="1" x14ac:dyDescent="0.25">
      <c r="A2275" s="24"/>
      <c r="B2275" s="74"/>
      <c r="C2275" s="2" t="s">
        <v>2306</v>
      </c>
      <c r="D2275" s="2"/>
    </row>
    <row r="2276" spans="1:4" ht="15" customHeight="1" x14ac:dyDescent="0.25">
      <c r="A2276" s="61" t="s">
        <v>5820</v>
      </c>
      <c r="B2276" s="74" t="s">
        <v>2792</v>
      </c>
      <c r="C2276" s="74" t="s">
        <v>2398</v>
      </c>
      <c r="D2276" s="3"/>
    </row>
    <row r="2277" spans="1:4" ht="15" customHeight="1" x14ac:dyDescent="0.25">
      <c r="A2277" s="61" t="s">
        <v>5821</v>
      </c>
      <c r="B2277" s="74" t="s">
        <v>2790</v>
      </c>
      <c r="C2277" s="74" t="s">
        <v>2307</v>
      </c>
      <c r="D2277" s="3"/>
    </row>
    <row r="2278" spans="1:4" ht="15" customHeight="1" x14ac:dyDescent="0.25">
      <c r="A2278" s="61" t="s">
        <v>5822</v>
      </c>
      <c r="B2278" s="74" t="s">
        <v>2790</v>
      </c>
      <c r="C2278" s="74" t="s">
        <v>2308</v>
      </c>
      <c r="D2278" s="3"/>
    </row>
    <row r="2279" spans="1:4" ht="15" customHeight="1" x14ac:dyDescent="0.25">
      <c r="A2279" s="61" t="s">
        <v>5832</v>
      </c>
      <c r="B2279" s="74" t="s">
        <v>2792</v>
      </c>
      <c r="C2279" s="74" t="s">
        <v>2697</v>
      </c>
      <c r="D2279" s="3"/>
    </row>
    <row r="2280" spans="1:4" ht="15" customHeight="1" x14ac:dyDescent="0.25">
      <c r="A2280" s="61" t="s">
        <v>5823</v>
      </c>
      <c r="B2280" s="74" t="s">
        <v>2792</v>
      </c>
      <c r="C2280" s="74" t="s">
        <v>2309</v>
      </c>
      <c r="D2280" s="3"/>
    </row>
    <row r="2281" spans="1:4" ht="15" customHeight="1" x14ac:dyDescent="0.25">
      <c r="A2281" s="61" t="s">
        <v>5824</v>
      </c>
      <c r="B2281" s="74" t="s">
        <v>2792</v>
      </c>
      <c r="C2281" s="74" t="s">
        <v>2310</v>
      </c>
      <c r="D2281" s="3"/>
    </row>
    <row r="2282" spans="1:4" ht="15" customHeight="1" x14ac:dyDescent="0.25">
      <c r="A2282" s="61" t="s">
        <v>5825</v>
      </c>
      <c r="B2282" s="74" t="s">
        <v>2792</v>
      </c>
      <c r="C2282" s="74" t="s">
        <v>2311</v>
      </c>
      <c r="D2282" s="3"/>
    </row>
    <row r="2283" spans="1:4" ht="15" customHeight="1" x14ac:dyDescent="0.25">
      <c r="A2283" s="61" t="s">
        <v>5826</v>
      </c>
      <c r="B2283" s="74" t="s">
        <v>2792</v>
      </c>
      <c r="C2283" s="74" t="s">
        <v>2312</v>
      </c>
      <c r="D2283" s="3"/>
    </row>
    <row r="2284" spans="1:4" ht="15" customHeight="1" x14ac:dyDescent="0.25">
      <c r="A2284" s="61" t="s">
        <v>5827</v>
      </c>
      <c r="B2284" s="74" t="s">
        <v>2792</v>
      </c>
      <c r="C2284" s="74" t="s">
        <v>2313</v>
      </c>
      <c r="D2284" s="3"/>
    </row>
    <row r="2285" spans="1:4" ht="15" customHeight="1" x14ac:dyDescent="0.25">
      <c r="A2285" s="61" t="s">
        <v>5828</v>
      </c>
      <c r="B2285" s="74" t="s">
        <v>2792</v>
      </c>
      <c r="C2285" s="74" t="s">
        <v>2314</v>
      </c>
      <c r="D2285" s="3"/>
    </row>
    <row r="2286" spans="1:4" ht="15" customHeight="1" x14ac:dyDescent="0.25">
      <c r="A2286" s="61" t="s">
        <v>5829</v>
      </c>
      <c r="B2286" s="74" t="s">
        <v>2792</v>
      </c>
      <c r="C2286" s="74" t="s">
        <v>2315</v>
      </c>
      <c r="D2286" s="3"/>
    </row>
    <row r="2287" spans="1:4" ht="15" customHeight="1" x14ac:dyDescent="0.25">
      <c r="A2287" s="61" t="s">
        <v>5830</v>
      </c>
      <c r="B2287" s="74" t="s">
        <v>2792</v>
      </c>
      <c r="C2287" s="74" t="s">
        <v>2316</v>
      </c>
      <c r="D2287" s="3"/>
    </row>
    <row r="2288" spans="1:4" ht="15" customHeight="1" x14ac:dyDescent="0.25">
      <c r="A2288" s="61" t="s">
        <v>5831</v>
      </c>
      <c r="B2288" s="74" t="s">
        <v>2792</v>
      </c>
      <c r="C2288" s="74" t="s">
        <v>2317</v>
      </c>
      <c r="D2288" s="3"/>
    </row>
    <row r="2289" spans="1:4" ht="15" customHeight="1" x14ac:dyDescent="0.25">
      <c r="A2289" s="61" t="s">
        <v>5833</v>
      </c>
      <c r="B2289" s="74" t="s">
        <v>2792</v>
      </c>
      <c r="C2289" s="74" t="s">
        <v>6141</v>
      </c>
      <c r="D2289" s="3"/>
    </row>
    <row r="2290" spans="1:4" ht="15" customHeight="1" x14ac:dyDescent="0.25">
      <c r="A2290" s="61" t="s">
        <v>5834</v>
      </c>
      <c r="B2290" s="74" t="s">
        <v>2792</v>
      </c>
      <c r="C2290" s="74" t="s">
        <v>2318</v>
      </c>
      <c r="D2290" s="3"/>
    </row>
    <row r="2291" spans="1:4" ht="15" customHeight="1" x14ac:dyDescent="0.25">
      <c r="A2291" s="61" t="s">
        <v>5835</v>
      </c>
      <c r="B2291" s="74" t="s">
        <v>2792</v>
      </c>
      <c r="C2291" s="74" t="s">
        <v>2319</v>
      </c>
      <c r="D2291" s="3"/>
    </row>
    <row r="2292" spans="1:4" ht="15" customHeight="1" x14ac:dyDescent="0.25">
      <c r="A2292" s="61" t="s">
        <v>5836</v>
      </c>
      <c r="B2292" s="74" t="s">
        <v>2792</v>
      </c>
      <c r="C2292" s="74" t="s">
        <v>2696</v>
      </c>
      <c r="D2292" s="3"/>
    </row>
    <row r="2293" spans="1:4" ht="15" customHeight="1" x14ac:dyDescent="0.25">
      <c r="A2293" s="61" t="s">
        <v>5903</v>
      </c>
      <c r="B2293" s="74" t="s">
        <v>2792</v>
      </c>
      <c r="C2293" s="74" t="s">
        <v>6525</v>
      </c>
      <c r="D2293" s="3"/>
    </row>
    <row r="2294" spans="1:4" ht="15" customHeight="1" x14ac:dyDescent="0.25">
      <c r="A2294" s="61" t="s">
        <v>5837</v>
      </c>
      <c r="B2294" s="74" t="s">
        <v>2792</v>
      </c>
      <c r="C2294" s="74" t="s">
        <v>2320</v>
      </c>
      <c r="D2294" s="3"/>
    </row>
    <row r="2295" spans="1:4" ht="15" customHeight="1" x14ac:dyDescent="0.25">
      <c r="A2295" s="61" t="s">
        <v>5870</v>
      </c>
      <c r="B2295" s="74" t="s">
        <v>2792</v>
      </c>
      <c r="C2295" s="74" t="s">
        <v>6526</v>
      </c>
      <c r="D2295" s="3"/>
    </row>
    <row r="2296" spans="1:4" ht="15" customHeight="1" x14ac:dyDescent="0.25">
      <c r="A2296" s="61" t="s">
        <v>5838</v>
      </c>
      <c r="B2296" s="74" t="s">
        <v>2792</v>
      </c>
      <c r="C2296" s="74" t="s">
        <v>2321</v>
      </c>
      <c r="D2296" s="3"/>
    </row>
    <row r="2297" spans="1:4" ht="15" customHeight="1" x14ac:dyDescent="0.25">
      <c r="A2297" s="61" t="s">
        <v>5839</v>
      </c>
      <c r="B2297" s="74" t="s">
        <v>2792</v>
      </c>
      <c r="C2297" s="74" t="s">
        <v>2322</v>
      </c>
      <c r="D2297" s="3"/>
    </row>
    <row r="2298" spans="1:4" ht="15" customHeight="1" x14ac:dyDescent="0.25">
      <c r="A2298" s="61" t="s">
        <v>5840</v>
      </c>
      <c r="B2298" s="74" t="s">
        <v>2792</v>
      </c>
      <c r="C2298" s="74" t="s">
        <v>2323</v>
      </c>
      <c r="D2298" s="3"/>
    </row>
    <row r="2299" spans="1:4" ht="15" customHeight="1" x14ac:dyDescent="0.25">
      <c r="A2299" s="61" t="s">
        <v>5841</v>
      </c>
      <c r="B2299" s="74" t="s">
        <v>2792</v>
      </c>
      <c r="C2299" s="74" t="s">
        <v>2324</v>
      </c>
      <c r="D2299" s="3"/>
    </row>
    <row r="2300" spans="1:4" ht="15" customHeight="1" x14ac:dyDescent="0.25">
      <c r="A2300" s="61" t="s">
        <v>5842</v>
      </c>
      <c r="B2300" s="74" t="s">
        <v>2792</v>
      </c>
      <c r="C2300" s="74" t="s">
        <v>2325</v>
      </c>
      <c r="D2300" s="3"/>
    </row>
    <row r="2301" spans="1:4" ht="15" customHeight="1" x14ac:dyDescent="0.25">
      <c r="A2301" s="61" t="s">
        <v>5843</v>
      </c>
      <c r="B2301" s="74" t="s">
        <v>2792</v>
      </c>
      <c r="C2301" s="74" t="s">
        <v>2326</v>
      </c>
      <c r="D2301" s="3"/>
    </row>
    <row r="2302" spans="1:4" ht="15" customHeight="1" x14ac:dyDescent="0.25">
      <c r="A2302" s="61" t="s">
        <v>5844</v>
      </c>
      <c r="B2302" s="74" t="s">
        <v>2792</v>
      </c>
      <c r="C2302" s="74" t="s">
        <v>2327</v>
      </c>
      <c r="D2302" s="3"/>
    </row>
    <row r="2303" spans="1:4" ht="15" customHeight="1" x14ac:dyDescent="0.25">
      <c r="A2303" s="61" t="s">
        <v>5846</v>
      </c>
      <c r="B2303" s="74" t="s">
        <v>2792</v>
      </c>
      <c r="C2303" s="74" t="s">
        <v>2328</v>
      </c>
      <c r="D2303" s="3"/>
    </row>
    <row r="2304" spans="1:4" ht="15" customHeight="1" x14ac:dyDescent="0.25">
      <c r="A2304" s="61" t="s">
        <v>5847</v>
      </c>
      <c r="B2304" s="74" t="s">
        <v>2792</v>
      </c>
      <c r="C2304" s="74" t="s">
        <v>2329</v>
      </c>
      <c r="D2304" s="3"/>
    </row>
    <row r="2305" spans="1:4" ht="15" customHeight="1" x14ac:dyDescent="0.25">
      <c r="A2305" s="61" t="s">
        <v>5848</v>
      </c>
      <c r="B2305" s="74" t="s">
        <v>2792</v>
      </c>
      <c r="C2305" s="74" t="s">
        <v>2330</v>
      </c>
      <c r="D2305" s="3"/>
    </row>
    <row r="2306" spans="1:4" ht="15" customHeight="1" x14ac:dyDescent="0.25">
      <c r="A2306" s="61" t="s">
        <v>5849</v>
      </c>
      <c r="B2306" s="74" t="s">
        <v>2792</v>
      </c>
      <c r="C2306" s="74" t="s">
        <v>2331</v>
      </c>
      <c r="D2306" s="3"/>
    </row>
    <row r="2307" spans="1:4" ht="15" customHeight="1" x14ac:dyDescent="0.25">
      <c r="A2307" s="61" t="s">
        <v>5850</v>
      </c>
      <c r="B2307" s="74" t="s">
        <v>2792</v>
      </c>
      <c r="C2307" s="74" t="s">
        <v>2332</v>
      </c>
      <c r="D2307" s="3"/>
    </row>
    <row r="2308" spans="1:4" ht="15" customHeight="1" x14ac:dyDescent="0.25">
      <c r="A2308" s="61" t="s">
        <v>5851</v>
      </c>
      <c r="B2308" s="74" t="s">
        <v>2792</v>
      </c>
      <c r="C2308" s="74" t="s">
        <v>2333</v>
      </c>
      <c r="D2308" s="3"/>
    </row>
    <row r="2309" spans="1:4" ht="15" customHeight="1" x14ac:dyDescent="0.25">
      <c r="A2309" s="61" t="s">
        <v>5852</v>
      </c>
      <c r="B2309" s="74" t="s">
        <v>2792</v>
      </c>
      <c r="C2309" s="74" t="s">
        <v>2334</v>
      </c>
      <c r="D2309" s="3"/>
    </row>
    <row r="2310" spans="1:4" ht="15" customHeight="1" x14ac:dyDescent="0.25">
      <c r="A2310" s="61" t="s">
        <v>5853</v>
      </c>
      <c r="B2310" s="74" t="s">
        <v>2792</v>
      </c>
      <c r="C2310" s="74" t="s">
        <v>2335</v>
      </c>
      <c r="D2310" s="3"/>
    </row>
    <row r="2311" spans="1:4" ht="29.15" customHeight="1" x14ac:dyDescent="0.25">
      <c r="A2311" s="61" t="s">
        <v>5901</v>
      </c>
      <c r="B2311" s="74" t="s">
        <v>2792</v>
      </c>
      <c r="C2311" s="74" t="s">
        <v>2680</v>
      </c>
      <c r="D2311" s="3"/>
    </row>
    <row r="2312" spans="1:4" ht="15" customHeight="1" x14ac:dyDescent="0.25">
      <c r="A2312" s="61" t="s">
        <v>5854</v>
      </c>
      <c r="B2312" s="74" t="s">
        <v>2792</v>
      </c>
      <c r="C2312" s="74" t="s">
        <v>2336</v>
      </c>
      <c r="D2312" s="3"/>
    </row>
    <row r="2313" spans="1:4" ht="15" customHeight="1" x14ac:dyDescent="0.25">
      <c r="A2313" s="61" t="s">
        <v>5855</v>
      </c>
      <c r="B2313" s="74" t="s">
        <v>2792</v>
      </c>
      <c r="C2313" s="74" t="s">
        <v>2337</v>
      </c>
      <c r="D2313" s="3"/>
    </row>
    <row r="2314" spans="1:4" ht="15" customHeight="1" x14ac:dyDescent="0.25">
      <c r="A2314" s="61" t="s">
        <v>5856</v>
      </c>
      <c r="B2314" s="74" t="s">
        <v>2792</v>
      </c>
      <c r="C2314" s="74" t="s">
        <v>2338</v>
      </c>
      <c r="D2314" s="3"/>
    </row>
    <row r="2315" spans="1:4" ht="15" customHeight="1" x14ac:dyDescent="0.25">
      <c r="A2315" s="61" t="s">
        <v>5857</v>
      </c>
      <c r="B2315" s="74" t="s">
        <v>2792</v>
      </c>
      <c r="C2315" s="74" t="s">
        <v>2339</v>
      </c>
      <c r="D2315" s="3"/>
    </row>
    <row r="2316" spans="1:4" ht="15" customHeight="1" x14ac:dyDescent="0.25">
      <c r="A2316" s="61" t="s">
        <v>5858</v>
      </c>
      <c r="B2316" s="74" t="s">
        <v>2792</v>
      </c>
      <c r="C2316" s="74" t="s">
        <v>2340</v>
      </c>
      <c r="D2316" s="3"/>
    </row>
    <row r="2317" spans="1:4" ht="15" customHeight="1" x14ac:dyDescent="0.25">
      <c r="A2317" s="61" t="s">
        <v>5860</v>
      </c>
      <c r="B2317" s="74" t="s">
        <v>2792</v>
      </c>
      <c r="C2317" s="74" t="s">
        <v>2341</v>
      </c>
      <c r="D2317" s="3"/>
    </row>
    <row r="2318" spans="1:4" ht="15" customHeight="1" x14ac:dyDescent="0.25">
      <c r="A2318" s="61" t="s">
        <v>5861</v>
      </c>
      <c r="B2318" s="74" t="s">
        <v>2792</v>
      </c>
      <c r="C2318" s="74" t="s">
        <v>2342</v>
      </c>
      <c r="D2318" s="3"/>
    </row>
    <row r="2319" spans="1:4" ht="15" customHeight="1" x14ac:dyDescent="0.25">
      <c r="A2319" s="61" t="s">
        <v>5862</v>
      </c>
      <c r="B2319" s="74" t="s">
        <v>2792</v>
      </c>
      <c r="C2319" s="74" t="s">
        <v>2343</v>
      </c>
      <c r="D2319" s="3"/>
    </row>
    <row r="2320" spans="1:4" ht="15" customHeight="1" x14ac:dyDescent="0.25">
      <c r="A2320" s="61" t="s">
        <v>5863</v>
      </c>
      <c r="B2320" s="74" t="s">
        <v>2792</v>
      </c>
      <c r="C2320" s="74" t="s">
        <v>2344</v>
      </c>
      <c r="D2320" s="3"/>
    </row>
    <row r="2321" spans="1:4" ht="15" customHeight="1" x14ac:dyDescent="0.25">
      <c r="A2321" s="61" t="s">
        <v>5864</v>
      </c>
      <c r="B2321" s="74" t="s">
        <v>2792</v>
      </c>
      <c r="C2321" s="74" t="s">
        <v>2345</v>
      </c>
      <c r="D2321" s="3"/>
    </row>
    <row r="2322" spans="1:4" ht="15" customHeight="1" x14ac:dyDescent="0.25">
      <c r="A2322" s="61" t="s">
        <v>5865</v>
      </c>
      <c r="B2322" s="74" t="s">
        <v>2792</v>
      </c>
      <c r="C2322" s="74" t="s">
        <v>2346</v>
      </c>
      <c r="D2322" s="3"/>
    </row>
    <row r="2323" spans="1:4" ht="15" customHeight="1" x14ac:dyDescent="0.25">
      <c r="A2323" s="61" t="s">
        <v>5866</v>
      </c>
      <c r="B2323" s="74" t="s">
        <v>2792</v>
      </c>
      <c r="C2323" s="74" t="s">
        <v>2347</v>
      </c>
      <c r="D2323" s="3"/>
    </row>
    <row r="2324" spans="1:4" ht="15" customHeight="1" x14ac:dyDescent="0.25">
      <c r="A2324" s="61" t="s">
        <v>5867</v>
      </c>
      <c r="B2324" s="74" t="s">
        <v>2792</v>
      </c>
      <c r="C2324" s="74" t="s">
        <v>2348</v>
      </c>
      <c r="D2324" s="3"/>
    </row>
    <row r="2325" spans="1:4" ht="15" customHeight="1" x14ac:dyDescent="0.25">
      <c r="A2325" s="61" t="s">
        <v>5868</v>
      </c>
      <c r="B2325" s="74" t="s">
        <v>2792</v>
      </c>
      <c r="C2325" s="74" t="s">
        <v>2349</v>
      </c>
      <c r="D2325" s="3"/>
    </row>
    <row r="2326" spans="1:4" ht="15" customHeight="1" x14ac:dyDescent="0.25">
      <c r="A2326" s="61" t="s">
        <v>5869</v>
      </c>
      <c r="B2326" s="74" t="s">
        <v>2792</v>
      </c>
      <c r="C2326" s="74" t="s">
        <v>2350</v>
      </c>
      <c r="D2326" s="3"/>
    </row>
    <row r="2327" spans="1:4" ht="15" customHeight="1" x14ac:dyDescent="0.25">
      <c r="A2327" s="61" t="s">
        <v>5871</v>
      </c>
      <c r="B2327" s="74" t="s">
        <v>2792</v>
      </c>
      <c r="C2327" s="74" t="s">
        <v>2351</v>
      </c>
      <c r="D2327" s="3"/>
    </row>
    <row r="2328" spans="1:4" ht="15" customHeight="1" x14ac:dyDescent="0.25">
      <c r="A2328" s="61" t="s">
        <v>5872</v>
      </c>
      <c r="B2328" s="74" t="s">
        <v>2792</v>
      </c>
      <c r="C2328" s="74" t="s">
        <v>2352</v>
      </c>
      <c r="D2328" s="3"/>
    </row>
    <row r="2329" spans="1:4" ht="15" customHeight="1" x14ac:dyDescent="0.25">
      <c r="A2329" s="61" t="s">
        <v>5873</v>
      </c>
      <c r="B2329" s="74" t="s">
        <v>2792</v>
      </c>
      <c r="C2329" s="74" t="s">
        <v>2353</v>
      </c>
      <c r="D2329" s="3"/>
    </row>
    <row r="2330" spans="1:4" ht="15" customHeight="1" x14ac:dyDescent="0.25">
      <c r="A2330" s="61" t="s">
        <v>5874</v>
      </c>
      <c r="B2330" s="74" t="s">
        <v>2792</v>
      </c>
      <c r="C2330" s="74" t="s">
        <v>2354</v>
      </c>
      <c r="D2330" s="3"/>
    </row>
    <row r="2331" spans="1:4" ht="15" customHeight="1" x14ac:dyDescent="0.25">
      <c r="A2331" s="61" t="s">
        <v>5875</v>
      </c>
      <c r="B2331" s="74" t="s">
        <v>2792</v>
      </c>
      <c r="C2331" s="74" t="s">
        <v>2355</v>
      </c>
      <c r="D2331" s="3"/>
    </row>
    <row r="2332" spans="1:4" ht="15" customHeight="1" x14ac:dyDescent="0.25">
      <c r="A2332" s="61" t="s">
        <v>5876</v>
      </c>
      <c r="B2332" s="74" t="s">
        <v>2792</v>
      </c>
      <c r="C2332" s="74" t="s">
        <v>2356</v>
      </c>
      <c r="D2332" s="3"/>
    </row>
    <row r="2333" spans="1:4" ht="15" customHeight="1" x14ac:dyDescent="0.25">
      <c r="A2333" s="61" t="s">
        <v>5877</v>
      </c>
      <c r="B2333" s="74" t="s">
        <v>2792</v>
      </c>
      <c r="C2333" s="74" t="s">
        <v>2357</v>
      </c>
      <c r="D2333" s="3"/>
    </row>
    <row r="2334" spans="1:4" ht="15" customHeight="1" x14ac:dyDescent="0.25">
      <c r="A2334" s="61" t="s">
        <v>5878</v>
      </c>
      <c r="B2334" s="74" t="s">
        <v>2792</v>
      </c>
      <c r="C2334" s="74" t="s">
        <v>2358</v>
      </c>
      <c r="D2334" s="3"/>
    </row>
    <row r="2335" spans="1:4" ht="15" customHeight="1" x14ac:dyDescent="0.25">
      <c r="A2335" s="61" t="s">
        <v>5879</v>
      </c>
      <c r="B2335" s="74" t="s">
        <v>2792</v>
      </c>
      <c r="C2335" s="74" t="s">
        <v>2707</v>
      </c>
      <c r="D2335" s="3"/>
    </row>
    <row r="2336" spans="1:4" ht="15" customHeight="1" x14ac:dyDescent="0.25">
      <c r="A2336" s="61" t="s">
        <v>5880</v>
      </c>
      <c r="B2336" s="74" t="s">
        <v>2792</v>
      </c>
      <c r="C2336" s="74" t="s">
        <v>2359</v>
      </c>
      <c r="D2336" s="3"/>
    </row>
    <row r="2337" spans="1:4" ht="15" customHeight="1" x14ac:dyDescent="0.25">
      <c r="A2337" s="61" t="s">
        <v>5881</v>
      </c>
      <c r="B2337" s="74" t="s">
        <v>2792</v>
      </c>
      <c r="C2337" s="74" t="s">
        <v>2360</v>
      </c>
      <c r="D2337" s="3"/>
    </row>
    <row r="2338" spans="1:4" ht="24" customHeight="1" x14ac:dyDescent="0.25">
      <c r="A2338" s="61" t="s">
        <v>5882</v>
      </c>
      <c r="B2338" s="74" t="s">
        <v>2792</v>
      </c>
      <c r="C2338" s="74" t="s">
        <v>2361</v>
      </c>
      <c r="D2338" s="3"/>
    </row>
    <row r="2339" spans="1:4" ht="15" customHeight="1" x14ac:dyDescent="0.25">
      <c r="A2339" s="61" t="s">
        <v>5883</v>
      </c>
      <c r="B2339" s="74" t="s">
        <v>2792</v>
      </c>
      <c r="C2339" s="74" t="s">
        <v>2362</v>
      </c>
      <c r="D2339" s="3"/>
    </row>
    <row r="2340" spans="1:4" ht="28.5" customHeight="1" x14ac:dyDescent="0.25">
      <c r="A2340" s="61" t="s">
        <v>5884</v>
      </c>
      <c r="B2340" s="74" t="s">
        <v>2792</v>
      </c>
      <c r="C2340" s="74" t="s">
        <v>2363</v>
      </c>
      <c r="D2340" s="3"/>
    </row>
    <row r="2341" spans="1:4" ht="15" customHeight="1" x14ac:dyDescent="0.25">
      <c r="A2341" s="61" t="s">
        <v>5885</v>
      </c>
      <c r="B2341" s="74" t="s">
        <v>2792</v>
      </c>
      <c r="C2341" s="74" t="s">
        <v>2364</v>
      </c>
      <c r="D2341" s="3"/>
    </row>
    <row r="2342" spans="1:4" ht="15" customHeight="1" x14ac:dyDescent="0.25">
      <c r="A2342" s="61" t="s">
        <v>5886</v>
      </c>
      <c r="B2342" s="74" t="s">
        <v>2792</v>
      </c>
      <c r="C2342" s="74" t="s">
        <v>2365</v>
      </c>
      <c r="D2342" s="3"/>
    </row>
    <row r="2343" spans="1:4" ht="15" customHeight="1" x14ac:dyDescent="0.25">
      <c r="A2343" s="61" t="s">
        <v>5887</v>
      </c>
      <c r="B2343" s="74" t="s">
        <v>2792</v>
      </c>
      <c r="C2343" s="74" t="s">
        <v>2366</v>
      </c>
      <c r="D2343" s="3"/>
    </row>
    <row r="2344" spans="1:4" ht="15" customHeight="1" x14ac:dyDescent="0.25">
      <c r="A2344" s="61" t="s">
        <v>5889</v>
      </c>
      <c r="B2344" s="74" t="s">
        <v>2792</v>
      </c>
      <c r="C2344" s="74" t="s">
        <v>2367</v>
      </c>
      <c r="D2344" s="3"/>
    </row>
    <row r="2345" spans="1:4" ht="15" customHeight="1" x14ac:dyDescent="0.25">
      <c r="A2345" s="61" t="s">
        <v>5890</v>
      </c>
      <c r="B2345" s="74" t="s">
        <v>2792</v>
      </c>
      <c r="C2345" s="74" t="s">
        <v>2368</v>
      </c>
      <c r="D2345" s="3"/>
    </row>
    <row r="2346" spans="1:4" ht="15" customHeight="1" x14ac:dyDescent="0.25">
      <c r="A2346" s="61" t="s">
        <v>5891</v>
      </c>
      <c r="B2346" s="74" t="s">
        <v>2792</v>
      </c>
      <c r="C2346" s="74" t="s">
        <v>2369</v>
      </c>
      <c r="D2346" s="3"/>
    </row>
    <row r="2347" spans="1:4" ht="15" customHeight="1" x14ac:dyDescent="0.25">
      <c r="A2347" s="61" t="s">
        <v>5892</v>
      </c>
      <c r="B2347" s="74" t="s">
        <v>2792</v>
      </c>
      <c r="C2347" s="74" t="s">
        <v>2370</v>
      </c>
      <c r="D2347" s="3"/>
    </row>
    <row r="2348" spans="1:4" ht="15" customHeight="1" x14ac:dyDescent="0.25">
      <c r="A2348" s="61" t="s">
        <v>5893</v>
      </c>
      <c r="B2348" s="74" t="s">
        <v>2792</v>
      </c>
      <c r="C2348" s="74" t="s">
        <v>2371</v>
      </c>
      <c r="D2348" s="3"/>
    </row>
    <row r="2349" spans="1:4" ht="15" customHeight="1" x14ac:dyDescent="0.25">
      <c r="A2349" s="61" t="s">
        <v>5894</v>
      </c>
      <c r="B2349" s="74" t="s">
        <v>2792</v>
      </c>
      <c r="C2349" s="74" t="s">
        <v>2372</v>
      </c>
      <c r="D2349" s="3"/>
    </row>
    <row r="2350" spans="1:4" ht="15" customHeight="1" x14ac:dyDescent="0.25">
      <c r="A2350" s="61" t="s">
        <v>5895</v>
      </c>
      <c r="B2350" s="74" t="s">
        <v>2792</v>
      </c>
      <c r="C2350" s="74" t="s">
        <v>2373</v>
      </c>
      <c r="D2350" s="3"/>
    </row>
    <row r="2351" spans="1:4" ht="15" customHeight="1" x14ac:dyDescent="0.25">
      <c r="A2351" s="61" t="s">
        <v>5896</v>
      </c>
      <c r="B2351" s="74" t="s">
        <v>2792</v>
      </c>
      <c r="C2351" s="74" t="s">
        <v>2374</v>
      </c>
      <c r="D2351" s="3"/>
    </row>
    <row r="2352" spans="1:4" ht="15" customHeight="1" x14ac:dyDescent="0.25">
      <c r="A2352" s="61" t="s">
        <v>5859</v>
      </c>
      <c r="B2352" s="74" t="s">
        <v>2792</v>
      </c>
      <c r="C2352" s="74" t="s">
        <v>6679</v>
      </c>
      <c r="D2352" s="3"/>
    </row>
    <row r="2353" spans="1:4" ht="15" customHeight="1" x14ac:dyDescent="0.25">
      <c r="A2353" s="61" t="s">
        <v>5897</v>
      </c>
      <c r="B2353" s="74" t="s">
        <v>2792</v>
      </c>
      <c r="C2353" s="74" t="s">
        <v>2375</v>
      </c>
      <c r="D2353" s="3"/>
    </row>
    <row r="2354" spans="1:4" ht="15" customHeight="1" x14ac:dyDescent="0.25">
      <c r="A2354" s="61" t="s">
        <v>5845</v>
      </c>
      <c r="B2354" s="74" t="s">
        <v>2792</v>
      </c>
      <c r="C2354" s="74" t="s">
        <v>6527</v>
      </c>
      <c r="D2354" s="3"/>
    </row>
    <row r="2355" spans="1:4" ht="15" customHeight="1" x14ac:dyDescent="0.25">
      <c r="A2355" s="61" t="s">
        <v>5898</v>
      </c>
      <c r="B2355" s="74" t="s">
        <v>2792</v>
      </c>
      <c r="C2355" s="74" t="s">
        <v>2376</v>
      </c>
      <c r="D2355" s="3"/>
    </row>
    <row r="2356" spans="1:4" ht="15" customHeight="1" x14ac:dyDescent="0.25">
      <c r="A2356" s="61" t="s">
        <v>5899</v>
      </c>
      <c r="B2356" s="74" t="s">
        <v>2792</v>
      </c>
      <c r="C2356" s="74" t="s">
        <v>2377</v>
      </c>
      <c r="D2356" s="3"/>
    </row>
    <row r="2357" spans="1:4" ht="15" customHeight="1" x14ac:dyDescent="0.25">
      <c r="A2357" s="61" t="s">
        <v>5900</v>
      </c>
      <c r="B2357" s="74" t="s">
        <v>2792</v>
      </c>
      <c r="C2357" s="74" t="s">
        <v>2378</v>
      </c>
      <c r="D2357" s="3"/>
    </row>
    <row r="2358" spans="1:4" ht="15" customHeight="1" x14ac:dyDescent="0.25">
      <c r="A2358" s="61" t="s">
        <v>5902</v>
      </c>
      <c r="B2358" s="74" t="s">
        <v>2792</v>
      </c>
      <c r="C2358" s="74" t="s">
        <v>2379</v>
      </c>
      <c r="D2358" s="3"/>
    </row>
    <row r="2359" spans="1:4" ht="15" customHeight="1" x14ac:dyDescent="0.25">
      <c r="A2359" s="61" t="s">
        <v>5904</v>
      </c>
      <c r="B2359" s="74" t="s">
        <v>2792</v>
      </c>
      <c r="C2359" s="74" t="s">
        <v>2380</v>
      </c>
      <c r="D2359" s="3"/>
    </row>
    <row r="2360" spans="1:4" ht="15" customHeight="1" x14ac:dyDescent="0.25">
      <c r="A2360" s="61" t="s">
        <v>5905</v>
      </c>
      <c r="B2360" s="74" t="s">
        <v>2792</v>
      </c>
      <c r="C2360" s="74" t="s">
        <v>2381</v>
      </c>
      <c r="D2360" s="3"/>
    </row>
    <row r="2361" spans="1:4" ht="15" customHeight="1" x14ac:dyDescent="0.25">
      <c r="A2361" s="61" t="s">
        <v>5906</v>
      </c>
      <c r="B2361" s="74" t="s">
        <v>2792</v>
      </c>
      <c r="C2361" s="74" t="s">
        <v>2382</v>
      </c>
      <c r="D2361" s="3"/>
    </row>
    <row r="2362" spans="1:4" ht="15" customHeight="1" x14ac:dyDescent="0.25">
      <c r="A2362" s="61" t="s">
        <v>5907</v>
      </c>
      <c r="B2362" s="74" t="s">
        <v>2792</v>
      </c>
      <c r="C2362" s="74" t="s">
        <v>2383</v>
      </c>
      <c r="D2362" s="3"/>
    </row>
    <row r="2363" spans="1:4" ht="15" customHeight="1" x14ac:dyDescent="0.25">
      <c r="A2363" s="61" t="s">
        <v>5908</v>
      </c>
      <c r="B2363" s="74" t="s">
        <v>2792</v>
      </c>
      <c r="C2363" s="74" t="s">
        <v>2384</v>
      </c>
      <c r="D2363" s="3"/>
    </row>
    <row r="2364" spans="1:4" ht="15" customHeight="1" x14ac:dyDescent="0.25">
      <c r="A2364" s="61" t="s">
        <v>5909</v>
      </c>
      <c r="B2364" s="74" t="s">
        <v>2792</v>
      </c>
      <c r="C2364" s="74" t="s">
        <v>2385</v>
      </c>
      <c r="D2364" s="3"/>
    </row>
    <row r="2365" spans="1:4" ht="15" customHeight="1" x14ac:dyDescent="0.25">
      <c r="A2365" s="61" t="s">
        <v>5910</v>
      </c>
      <c r="B2365" s="74" t="s">
        <v>2792</v>
      </c>
      <c r="C2365" s="74" t="s">
        <v>2386</v>
      </c>
      <c r="D2365" s="3"/>
    </row>
    <row r="2366" spans="1:4" ht="15" customHeight="1" x14ac:dyDescent="0.25">
      <c r="A2366" s="61" t="s">
        <v>5911</v>
      </c>
      <c r="B2366" s="74" t="s">
        <v>2792</v>
      </c>
      <c r="C2366" s="74" t="s">
        <v>2387</v>
      </c>
      <c r="D2366" s="3"/>
    </row>
    <row r="2367" spans="1:4" ht="15" customHeight="1" x14ac:dyDescent="0.25">
      <c r="A2367" s="61" t="s">
        <v>5912</v>
      </c>
      <c r="B2367" s="74" t="s">
        <v>2792</v>
      </c>
      <c r="C2367" s="74" t="s">
        <v>2388</v>
      </c>
      <c r="D2367" s="3"/>
    </row>
    <row r="2368" spans="1:4" ht="15" customHeight="1" x14ac:dyDescent="0.25">
      <c r="A2368" s="61" t="s">
        <v>5913</v>
      </c>
      <c r="B2368" s="74" t="s">
        <v>2792</v>
      </c>
      <c r="C2368" s="74" t="s">
        <v>2389</v>
      </c>
      <c r="D2368" s="3"/>
    </row>
    <row r="2369" spans="1:4" ht="15" customHeight="1" x14ac:dyDescent="0.25">
      <c r="A2369" s="61" t="s">
        <v>5914</v>
      </c>
      <c r="B2369" s="74" t="s">
        <v>2792</v>
      </c>
      <c r="C2369" s="74" t="s">
        <v>2390</v>
      </c>
      <c r="D2369" s="3"/>
    </row>
    <row r="2370" spans="1:4" ht="15" customHeight="1" x14ac:dyDescent="0.25">
      <c r="A2370" s="61" t="s">
        <v>5915</v>
      </c>
      <c r="B2370" s="74" t="s">
        <v>2792</v>
      </c>
      <c r="C2370" s="74" t="s">
        <v>2391</v>
      </c>
      <c r="D2370" s="3"/>
    </row>
    <row r="2371" spans="1:4" ht="15" customHeight="1" x14ac:dyDescent="0.25">
      <c r="A2371" s="61" t="s">
        <v>5888</v>
      </c>
      <c r="B2371" s="74" t="s">
        <v>2792</v>
      </c>
      <c r="C2371" s="74" t="s">
        <v>6680</v>
      </c>
      <c r="D2371" s="3"/>
    </row>
    <row r="2372" spans="1:4" ht="15" customHeight="1" x14ac:dyDescent="0.25">
      <c r="A2372" s="61" t="s">
        <v>5916</v>
      </c>
      <c r="B2372" s="74" t="s">
        <v>2792</v>
      </c>
      <c r="C2372" s="74" t="s">
        <v>2392</v>
      </c>
      <c r="D2372" s="3"/>
    </row>
    <row r="2373" spans="1:4" ht="15" customHeight="1" x14ac:dyDescent="0.25">
      <c r="A2373" s="61" t="s">
        <v>5917</v>
      </c>
      <c r="B2373" s="74" t="s">
        <v>2792</v>
      </c>
      <c r="C2373" s="74" t="s">
        <v>2695</v>
      </c>
      <c r="D2373" s="3"/>
    </row>
    <row r="2374" spans="1:4" ht="15" customHeight="1" x14ac:dyDescent="0.25">
      <c r="A2374" s="61" t="s">
        <v>5918</v>
      </c>
      <c r="B2374" s="74" t="s">
        <v>2790</v>
      </c>
      <c r="C2374" s="74" t="s">
        <v>2698</v>
      </c>
      <c r="D2374" s="3"/>
    </row>
    <row r="2375" spans="1:4" ht="15" customHeight="1" x14ac:dyDescent="0.25">
      <c r="A2375" s="61" t="s">
        <v>5919</v>
      </c>
      <c r="B2375" s="74" t="s">
        <v>2792</v>
      </c>
      <c r="C2375" s="74" t="s">
        <v>2393</v>
      </c>
      <c r="D2375" s="3"/>
    </row>
    <row r="2376" spans="1:4" ht="15" customHeight="1" x14ac:dyDescent="0.25">
      <c r="A2376" s="61" t="s">
        <v>6459</v>
      </c>
      <c r="B2376" s="74" t="s">
        <v>2792</v>
      </c>
      <c r="C2376" s="74" t="s">
        <v>6458</v>
      </c>
      <c r="D2376" s="3"/>
    </row>
    <row r="2377" spans="1:4" ht="15" customHeight="1" x14ac:dyDescent="0.25">
      <c r="A2377" s="61" t="s">
        <v>5920</v>
      </c>
      <c r="B2377" s="74" t="s">
        <v>2792</v>
      </c>
      <c r="C2377" s="74" t="s">
        <v>2394</v>
      </c>
      <c r="D2377" s="3"/>
    </row>
    <row r="2378" spans="1:4" ht="15" customHeight="1" x14ac:dyDescent="0.25">
      <c r="A2378" s="61" t="s">
        <v>5921</v>
      </c>
      <c r="B2378" s="74" t="s">
        <v>2792</v>
      </c>
      <c r="C2378" s="74" t="s">
        <v>2395</v>
      </c>
      <c r="D2378" s="3"/>
    </row>
    <row r="2379" spans="1:4" ht="26.65" customHeight="1" x14ac:dyDescent="0.25">
      <c r="A2379" s="61" t="s">
        <v>5922</v>
      </c>
      <c r="B2379" s="74" t="s">
        <v>2792</v>
      </c>
      <c r="C2379" s="74" t="s">
        <v>2396</v>
      </c>
      <c r="D2379" s="3"/>
    </row>
    <row r="2380" spans="1:4" ht="15" customHeight="1" x14ac:dyDescent="0.25">
      <c r="A2380" s="61" t="s">
        <v>5923</v>
      </c>
      <c r="B2380" s="74" t="s">
        <v>2792</v>
      </c>
      <c r="C2380" s="74" t="s">
        <v>2397</v>
      </c>
      <c r="D2380" s="3"/>
    </row>
    <row r="2381" spans="1:4" ht="13" x14ac:dyDescent="0.25">
      <c r="A2381" s="1"/>
      <c r="B2381" s="1"/>
      <c r="C2381" s="1" t="s">
        <v>269</v>
      </c>
      <c r="D2381" s="1"/>
    </row>
    <row r="2382" spans="1:4" ht="30" customHeight="1" x14ac:dyDescent="0.25">
      <c r="A2382" s="24"/>
      <c r="B2382" s="74"/>
      <c r="C2382" s="2" t="s">
        <v>2399</v>
      </c>
      <c r="D2382" s="2"/>
    </row>
    <row r="2383" spans="1:4" ht="15" customHeight="1" x14ac:dyDescent="0.25">
      <c r="A2383" s="61" t="s">
        <v>5925</v>
      </c>
      <c r="B2383" s="74" t="s">
        <v>2792</v>
      </c>
      <c r="C2383" s="74" t="s">
        <v>2401</v>
      </c>
      <c r="D2383" s="3"/>
    </row>
    <row r="2384" spans="1:4" ht="15" customHeight="1" x14ac:dyDescent="0.25">
      <c r="A2384" s="61" t="s">
        <v>5926</v>
      </c>
      <c r="B2384" s="74" t="s">
        <v>2792</v>
      </c>
      <c r="C2384" s="74" t="s">
        <v>2402</v>
      </c>
      <c r="D2384" s="3"/>
    </row>
    <row r="2385" spans="1:4" ht="15" customHeight="1" x14ac:dyDescent="0.25">
      <c r="A2385" s="61" t="s">
        <v>5928</v>
      </c>
      <c r="B2385" s="74" t="s">
        <v>2792</v>
      </c>
      <c r="C2385" s="74" t="s">
        <v>2404</v>
      </c>
      <c r="D2385" s="3"/>
    </row>
    <row r="2386" spans="1:4" ht="15" customHeight="1" x14ac:dyDescent="0.25">
      <c r="A2386" s="61" t="s">
        <v>5929</v>
      </c>
      <c r="B2386" s="74" t="s">
        <v>2792</v>
      </c>
      <c r="C2386" s="74" t="s">
        <v>2405</v>
      </c>
      <c r="D2386" s="3"/>
    </row>
    <row r="2387" spans="1:4" ht="15" customHeight="1" x14ac:dyDescent="0.25">
      <c r="A2387" s="61" t="s">
        <v>3175</v>
      </c>
      <c r="B2387" s="74" t="s">
        <v>2792</v>
      </c>
      <c r="C2387" s="74" t="s">
        <v>268</v>
      </c>
      <c r="D2387" s="3"/>
    </row>
    <row r="2388" spans="1:4" ht="13" x14ac:dyDescent="0.25">
      <c r="A2388" s="1"/>
      <c r="B2388" s="1"/>
      <c r="C2388" s="1" t="s">
        <v>19</v>
      </c>
      <c r="D2388" s="1"/>
    </row>
    <row r="2389" spans="1:4" ht="30" customHeight="1" x14ac:dyDescent="0.25">
      <c r="A2389" s="24"/>
      <c r="B2389" s="74"/>
      <c r="C2389" s="2" t="s">
        <v>2406</v>
      </c>
      <c r="D2389" s="2"/>
    </row>
    <row r="2390" spans="1:4" ht="15" customHeight="1" x14ac:dyDescent="0.25">
      <c r="A2390" s="61" t="s">
        <v>5933</v>
      </c>
      <c r="B2390" s="74" t="s">
        <v>2792</v>
      </c>
      <c r="C2390" s="74" t="s">
        <v>6659</v>
      </c>
      <c r="D2390" s="3"/>
    </row>
    <row r="2391" spans="1:4" ht="15" customHeight="1" x14ac:dyDescent="0.25">
      <c r="A2391" s="61" t="s">
        <v>5930</v>
      </c>
      <c r="B2391" s="74" t="s">
        <v>2809</v>
      </c>
      <c r="C2391" s="74" t="s">
        <v>2412</v>
      </c>
      <c r="D2391" s="3"/>
    </row>
    <row r="2392" spans="1:4" ht="15" customHeight="1" x14ac:dyDescent="0.25">
      <c r="A2392" s="61" t="s">
        <v>5931</v>
      </c>
      <c r="B2392" s="74" t="s">
        <v>2809</v>
      </c>
      <c r="C2392" s="74" t="s">
        <v>2413</v>
      </c>
      <c r="D2392" s="3"/>
    </row>
    <row r="2393" spans="1:4" ht="15" customHeight="1" x14ac:dyDescent="0.25">
      <c r="A2393" s="61" t="s">
        <v>5932</v>
      </c>
      <c r="B2393" s="74" t="s">
        <v>2809</v>
      </c>
      <c r="C2393" s="74" t="s">
        <v>2414</v>
      </c>
      <c r="D2393" s="3"/>
    </row>
    <row r="2394" spans="1:4" ht="15" customHeight="1" x14ac:dyDescent="0.25">
      <c r="A2394" s="61" t="s">
        <v>6702</v>
      </c>
      <c r="B2394" s="74" t="s">
        <v>2809</v>
      </c>
      <c r="C2394" s="74" t="s">
        <v>6701</v>
      </c>
      <c r="D2394" s="3"/>
    </row>
    <row r="2395" spans="1:4" ht="15" customHeight="1" x14ac:dyDescent="0.25">
      <c r="A2395" s="61" t="s">
        <v>5934</v>
      </c>
      <c r="B2395" s="74" t="s">
        <v>2792</v>
      </c>
      <c r="C2395" s="74" t="s">
        <v>2407</v>
      </c>
      <c r="D2395" s="3"/>
    </row>
    <row r="2396" spans="1:4" ht="15" customHeight="1" x14ac:dyDescent="0.25">
      <c r="A2396" s="61" t="s">
        <v>5935</v>
      </c>
      <c r="B2396" s="74" t="s">
        <v>2792</v>
      </c>
      <c r="C2396" s="74" t="s">
        <v>2408</v>
      </c>
      <c r="D2396" s="3"/>
    </row>
    <row r="2397" spans="1:4" ht="15" customHeight="1" x14ac:dyDescent="0.25">
      <c r="A2397" s="61" t="s">
        <v>5936</v>
      </c>
      <c r="B2397" s="74" t="s">
        <v>2792</v>
      </c>
      <c r="C2397" s="74" t="s">
        <v>2409</v>
      </c>
      <c r="D2397" s="3"/>
    </row>
    <row r="2398" spans="1:4" ht="15" customHeight="1" x14ac:dyDescent="0.25">
      <c r="A2398" s="61" t="s">
        <v>5937</v>
      </c>
      <c r="B2398" s="74" t="s">
        <v>2792</v>
      </c>
      <c r="C2398" s="74" t="s">
        <v>2410</v>
      </c>
      <c r="D2398" s="3"/>
    </row>
    <row r="2399" spans="1:4" ht="15" customHeight="1" x14ac:dyDescent="0.25">
      <c r="A2399" s="61" t="s">
        <v>5938</v>
      </c>
      <c r="B2399" s="74" t="s">
        <v>2792</v>
      </c>
      <c r="C2399" s="74" t="s">
        <v>2411</v>
      </c>
      <c r="D2399" s="3"/>
    </row>
    <row r="2400" spans="1:4" ht="13" x14ac:dyDescent="0.25">
      <c r="A2400" s="1"/>
      <c r="B2400" s="1"/>
      <c r="C2400" s="1" t="s">
        <v>399</v>
      </c>
      <c r="D2400" s="1"/>
    </row>
    <row r="2401" spans="1:4" ht="30" customHeight="1" x14ac:dyDescent="0.25">
      <c r="A2401" s="24"/>
      <c r="B2401" s="74"/>
      <c r="C2401" s="2" t="s">
        <v>2415</v>
      </c>
      <c r="D2401" s="2"/>
    </row>
    <row r="2402" spans="1:4" ht="15" customHeight="1" x14ac:dyDescent="0.25">
      <c r="A2402" s="61" t="s">
        <v>5939</v>
      </c>
      <c r="B2402" s="74" t="s">
        <v>2792</v>
      </c>
      <c r="C2402" s="74" t="s">
        <v>2416</v>
      </c>
      <c r="D2402" s="3"/>
    </row>
    <row r="2403" spans="1:4" ht="15" customHeight="1" x14ac:dyDescent="0.25">
      <c r="A2403" s="61" t="s">
        <v>5940</v>
      </c>
      <c r="B2403" s="74" t="s">
        <v>2792</v>
      </c>
      <c r="C2403" s="74" t="s">
        <v>2417</v>
      </c>
      <c r="D2403" s="3"/>
    </row>
    <row r="2404" spans="1:4" ht="15" customHeight="1" x14ac:dyDescent="0.25">
      <c r="A2404" s="61" t="s">
        <v>5941</v>
      </c>
      <c r="B2404" s="74" t="s">
        <v>2792</v>
      </c>
      <c r="C2404" s="74" t="s">
        <v>2418</v>
      </c>
      <c r="D2404" s="3"/>
    </row>
    <row r="2405" spans="1:4" ht="15" customHeight="1" x14ac:dyDescent="0.25">
      <c r="A2405" s="61" t="s">
        <v>5942</v>
      </c>
      <c r="B2405" s="74" t="s">
        <v>2792</v>
      </c>
      <c r="C2405" s="74" t="s">
        <v>2419</v>
      </c>
      <c r="D2405" s="3"/>
    </row>
    <row r="2406" spans="1:4" ht="15" customHeight="1" x14ac:dyDescent="0.25">
      <c r="A2406" s="61" t="s">
        <v>5943</v>
      </c>
      <c r="B2406" s="74" t="s">
        <v>2809</v>
      </c>
      <c r="C2406" s="74" t="s">
        <v>2420</v>
      </c>
      <c r="D2406" s="3"/>
    </row>
    <row r="2407" spans="1:4" ht="15" customHeight="1" x14ac:dyDescent="0.25">
      <c r="A2407" s="61" t="s">
        <v>6444</v>
      </c>
      <c r="B2407" s="74" t="s">
        <v>2809</v>
      </c>
      <c r="C2407" s="74" t="s">
        <v>6440</v>
      </c>
      <c r="D2407" s="3"/>
    </row>
    <row r="2408" spans="1:4" ht="15" customHeight="1" x14ac:dyDescent="0.25">
      <c r="A2408" s="61" t="s">
        <v>5944</v>
      </c>
      <c r="B2408" s="74" t="s">
        <v>2792</v>
      </c>
      <c r="C2408" s="74" t="s">
        <v>2421</v>
      </c>
      <c r="D2408" s="3"/>
    </row>
    <row r="2409" spans="1:4" ht="15" customHeight="1" x14ac:dyDescent="0.25">
      <c r="A2409" s="61" t="s">
        <v>5945</v>
      </c>
      <c r="B2409" s="74" t="s">
        <v>2809</v>
      </c>
      <c r="C2409" s="74" t="s">
        <v>2422</v>
      </c>
      <c r="D2409" s="3"/>
    </row>
    <row r="2410" spans="1:4" ht="15" customHeight="1" x14ac:dyDescent="0.25">
      <c r="A2410" s="61" t="s">
        <v>5946</v>
      </c>
      <c r="B2410" s="74" t="s">
        <v>2809</v>
      </c>
      <c r="C2410" s="74" t="s">
        <v>2423</v>
      </c>
      <c r="D2410" s="3"/>
    </row>
    <row r="2411" spans="1:4" ht="15" customHeight="1" x14ac:dyDescent="0.25">
      <c r="A2411" s="61" t="s">
        <v>5948</v>
      </c>
      <c r="B2411" s="74" t="s">
        <v>2792</v>
      </c>
      <c r="C2411" s="74" t="s">
        <v>2671</v>
      </c>
      <c r="D2411" s="3"/>
    </row>
    <row r="2412" spans="1:4" ht="15" customHeight="1" x14ac:dyDescent="0.25">
      <c r="A2412" s="61" t="s">
        <v>5949</v>
      </c>
      <c r="B2412" s="74" t="s">
        <v>2809</v>
      </c>
      <c r="C2412" s="74" t="s">
        <v>2424</v>
      </c>
      <c r="D2412" s="3"/>
    </row>
    <row r="2413" spans="1:4" ht="15" customHeight="1" x14ac:dyDescent="0.25">
      <c r="A2413" s="61" t="s">
        <v>6437</v>
      </c>
      <c r="B2413" s="74" t="s">
        <v>2809</v>
      </c>
      <c r="C2413" s="74" t="s">
        <v>6436</v>
      </c>
      <c r="D2413" s="3"/>
    </row>
    <row r="2414" spans="1:4" ht="15" customHeight="1" x14ac:dyDescent="0.25">
      <c r="A2414" s="61" t="s">
        <v>6452</v>
      </c>
      <c r="B2414" s="74" t="s">
        <v>2792</v>
      </c>
      <c r="C2414" s="74" t="s">
        <v>6448</v>
      </c>
      <c r="D2414" s="3"/>
    </row>
    <row r="2415" spans="1:4" ht="15" customHeight="1" x14ac:dyDescent="0.25">
      <c r="A2415" s="61" t="s">
        <v>5950</v>
      </c>
      <c r="B2415" s="74" t="s">
        <v>2792</v>
      </c>
      <c r="C2415" s="74" t="s">
        <v>2425</v>
      </c>
      <c r="D2415" s="3"/>
    </row>
    <row r="2416" spans="1:4" ht="15" customHeight="1" x14ac:dyDescent="0.25">
      <c r="A2416" s="61" t="s">
        <v>5951</v>
      </c>
      <c r="B2416" s="74" t="s">
        <v>2809</v>
      </c>
      <c r="C2416" s="74" t="s">
        <v>2426</v>
      </c>
      <c r="D2416" s="3"/>
    </row>
    <row r="2417" spans="1:4" ht="15" customHeight="1" x14ac:dyDescent="0.25">
      <c r="A2417" s="61" t="s">
        <v>5952</v>
      </c>
      <c r="B2417" s="74" t="s">
        <v>2809</v>
      </c>
      <c r="C2417" s="74" t="s">
        <v>2427</v>
      </c>
      <c r="D2417" s="3"/>
    </row>
    <row r="2418" spans="1:4" ht="15" customHeight="1" x14ac:dyDescent="0.25">
      <c r="A2418" s="61" t="s">
        <v>5953</v>
      </c>
      <c r="B2418" s="74" t="s">
        <v>2809</v>
      </c>
      <c r="C2418" s="74" t="s">
        <v>2578</v>
      </c>
      <c r="D2418" s="3"/>
    </row>
    <row r="2419" spans="1:4" ht="15" customHeight="1" x14ac:dyDescent="0.25">
      <c r="A2419" s="61" t="s">
        <v>5954</v>
      </c>
      <c r="B2419" s="74" t="s">
        <v>2792</v>
      </c>
      <c r="C2419" s="74" t="s">
        <v>2428</v>
      </c>
      <c r="D2419" s="3"/>
    </row>
    <row r="2420" spans="1:4" ht="15" customHeight="1" x14ac:dyDescent="0.25">
      <c r="A2420" s="61" t="s">
        <v>5955</v>
      </c>
      <c r="B2420" s="74" t="s">
        <v>2792</v>
      </c>
      <c r="C2420" s="74" t="s">
        <v>2429</v>
      </c>
      <c r="D2420" s="3"/>
    </row>
    <row r="2421" spans="1:4" ht="15" customHeight="1" x14ac:dyDescent="0.25">
      <c r="A2421" s="61" t="s">
        <v>5956</v>
      </c>
      <c r="B2421" s="74" t="s">
        <v>2809</v>
      </c>
      <c r="C2421" s="74" t="s">
        <v>2430</v>
      </c>
      <c r="D2421" s="3"/>
    </row>
    <row r="2422" spans="1:4" ht="15" customHeight="1" x14ac:dyDescent="0.25">
      <c r="A2422" s="61" t="s">
        <v>5957</v>
      </c>
      <c r="B2422" s="74" t="s">
        <v>2792</v>
      </c>
      <c r="C2422" s="74" t="s">
        <v>2431</v>
      </c>
      <c r="D2422" s="3"/>
    </row>
    <row r="2423" spans="1:4" ht="15" customHeight="1" x14ac:dyDescent="0.25">
      <c r="A2423" s="61" t="s">
        <v>5958</v>
      </c>
      <c r="B2423" s="74" t="s">
        <v>2792</v>
      </c>
      <c r="C2423" s="74" t="s">
        <v>2432</v>
      </c>
      <c r="D2423" s="3"/>
    </row>
    <row r="2424" spans="1:4" ht="15" customHeight="1" x14ac:dyDescent="0.25">
      <c r="A2424" s="61" t="s">
        <v>5993</v>
      </c>
      <c r="B2424" s="74" t="s">
        <v>2792</v>
      </c>
      <c r="C2424" s="74" t="s">
        <v>6681</v>
      </c>
      <c r="D2424" s="3"/>
    </row>
    <row r="2425" spans="1:4" ht="15" customHeight="1" x14ac:dyDescent="0.25">
      <c r="A2425" s="61" t="s">
        <v>5960</v>
      </c>
      <c r="B2425" s="74" t="s">
        <v>2792</v>
      </c>
      <c r="C2425" s="74" t="s">
        <v>2433</v>
      </c>
      <c r="D2425" s="3"/>
    </row>
    <row r="2426" spans="1:4" ht="15" customHeight="1" x14ac:dyDescent="0.25">
      <c r="A2426" s="61" t="s">
        <v>5961</v>
      </c>
      <c r="B2426" s="74" t="s">
        <v>2792</v>
      </c>
      <c r="C2426" s="74" t="s">
        <v>2434</v>
      </c>
      <c r="D2426" s="3"/>
    </row>
    <row r="2427" spans="1:4" ht="15" customHeight="1" x14ac:dyDescent="0.25">
      <c r="A2427" s="61" t="s">
        <v>5962</v>
      </c>
      <c r="B2427" s="74" t="s">
        <v>2792</v>
      </c>
      <c r="C2427" s="74" t="s">
        <v>2435</v>
      </c>
      <c r="D2427" s="3"/>
    </row>
    <row r="2428" spans="1:4" ht="15" customHeight="1" x14ac:dyDescent="0.25">
      <c r="A2428" s="61" t="s">
        <v>5963</v>
      </c>
      <c r="B2428" s="74" t="s">
        <v>2792</v>
      </c>
      <c r="C2428" s="74" t="s">
        <v>2436</v>
      </c>
      <c r="D2428" s="3"/>
    </row>
    <row r="2429" spans="1:4" ht="15" customHeight="1" x14ac:dyDescent="0.25">
      <c r="A2429" s="61" t="s">
        <v>5964</v>
      </c>
      <c r="B2429" s="74" t="s">
        <v>2792</v>
      </c>
      <c r="C2429" s="74" t="s">
        <v>2437</v>
      </c>
      <c r="D2429" s="3"/>
    </row>
    <row r="2430" spans="1:4" ht="15" customHeight="1" x14ac:dyDescent="0.25">
      <c r="A2430" s="61" t="s">
        <v>5965</v>
      </c>
      <c r="B2430" s="74" t="s">
        <v>2792</v>
      </c>
      <c r="C2430" s="74" t="s">
        <v>2438</v>
      </c>
      <c r="D2430" s="3"/>
    </row>
    <row r="2431" spans="1:4" ht="15" customHeight="1" x14ac:dyDescent="0.25">
      <c r="A2431" s="61" t="s">
        <v>5966</v>
      </c>
      <c r="B2431" s="74" t="s">
        <v>2792</v>
      </c>
      <c r="C2431" s="74" t="s">
        <v>2439</v>
      </c>
      <c r="D2431" s="3"/>
    </row>
    <row r="2432" spans="1:4" ht="15" customHeight="1" x14ac:dyDescent="0.25">
      <c r="A2432" s="61" t="s">
        <v>5967</v>
      </c>
      <c r="B2432" s="74" t="s">
        <v>2792</v>
      </c>
      <c r="C2432" s="74" t="s">
        <v>2440</v>
      </c>
      <c r="D2432" s="3"/>
    </row>
    <row r="2433" spans="1:4" ht="15" customHeight="1" x14ac:dyDescent="0.25">
      <c r="A2433" s="61" t="s">
        <v>5968</v>
      </c>
      <c r="B2433" s="74" t="s">
        <v>2792</v>
      </c>
      <c r="C2433" s="74" t="s">
        <v>2441</v>
      </c>
      <c r="D2433" s="3"/>
    </row>
    <row r="2434" spans="1:4" ht="15" customHeight="1" x14ac:dyDescent="0.25">
      <c r="A2434" s="61" t="s">
        <v>5969</v>
      </c>
      <c r="B2434" s="74" t="s">
        <v>2792</v>
      </c>
      <c r="C2434" s="74" t="s">
        <v>2442</v>
      </c>
      <c r="D2434" s="3"/>
    </row>
    <row r="2435" spans="1:4" ht="15" customHeight="1" x14ac:dyDescent="0.25">
      <c r="A2435" s="61" t="s">
        <v>5970</v>
      </c>
      <c r="B2435" s="74" t="s">
        <v>2792</v>
      </c>
      <c r="C2435" s="74" t="s">
        <v>2443</v>
      </c>
      <c r="D2435" s="3"/>
    </row>
    <row r="2436" spans="1:4" ht="15" customHeight="1" x14ac:dyDescent="0.25">
      <c r="A2436" s="61" t="s">
        <v>5971</v>
      </c>
      <c r="B2436" s="74" t="s">
        <v>2792</v>
      </c>
      <c r="C2436" s="74" t="s">
        <v>2444</v>
      </c>
      <c r="D2436" s="3"/>
    </row>
    <row r="2437" spans="1:4" ht="15" customHeight="1" x14ac:dyDescent="0.25">
      <c r="A2437" s="61" t="s">
        <v>5972</v>
      </c>
      <c r="B2437" s="74" t="s">
        <v>2792</v>
      </c>
      <c r="C2437" s="74" t="s">
        <v>2445</v>
      </c>
      <c r="D2437" s="3"/>
    </row>
    <row r="2438" spans="1:4" ht="15" customHeight="1" x14ac:dyDescent="0.25">
      <c r="A2438" s="61" t="s">
        <v>5973</v>
      </c>
      <c r="B2438" s="74" t="s">
        <v>2792</v>
      </c>
      <c r="C2438" s="74" t="s">
        <v>6590</v>
      </c>
      <c r="D2438" s="3"/>
    </row>
    <row r="2439" spans="1:4" ht="15" customHeight="1" x14ac:dyDescent="0.25">
      <c r="A2439" s="61" t="s">
        <v>5974</v>
      </c>
      <c r="B2439" s="74" t="s">
        <v>2792</v>
      </c>
      <c r="C2439" s="74" t="s">
        <v>2446</v>
      </c>
      <c r="D2439" s="3"/>
    </row>
    <row r="2440" spans="1:4" ht="15" customHeight="1" x14ac:dyDescent="0.25">
      <c r="A2440" s="61" t="s">
        <v>5975</v>
      </c>
      <c r="B2440" s="74" t="s">
        <v>2792</v>
      </c>
      <c r="C2440" s="74" t="s">
        <v>2447</v>
      </c>
      <c r="D2440" s="3"/>
    </row>
    <row r="2441" spans="1:4" ht="15" customHeight="1" x14ac:dyDescent="0.25">
      <c r="A2441" s="61" t="s">
        <v>5976</v>
      </c>
      <c r="B2441" s="74" t="s">
        <v>2792</v>
      </c>
      <c r="C2441" s="74" t="s">
        <v>2448</v>
      </c>
      <c r="D2441" s="3"/>
    </row>
    <row r="2442" spans="1:4" ht="15" customHeight="1" x14ac:dyDescent="0.25">
      <c r="A2442" s="61" t="s">
        <v>5977</v>
      </c>
      <c r="B2442" s="74" t="s">
        <v>2792</v>
      </c>
      <c r="C2442" s="74" t="s">
        <v>2449</v>
      </c>
      <c r="D2442" s="3"/>
    </row>
    <row r="2443" spans="1:4" ht="15" customHeight="1" x14ac:dyDescent="0.25">
      <c r="A2443" s="61" t="s">
        <v>5978</v>
      </c>
      <c r="B2443" s="74" t="s">
        <v>2792</v>
      </c>
      <c r="C2443" s="74" t="s">
        <v>2450</v>
      </c>
      <c r="D2443" s="3"/>
    </row>
    <row r="2444" spans="1:4" ht="15" customHeight="1" x14ac:dyDescent="0.25">
      <c r="A2444" s="61" t="s">
        <v>5979</v>
      </c>
      <c r="B2444" s="74" t="s">
        <v>2792</v>
      </c>
      <c r="C2444" s="74" t="s">
        <v>2451</v>
      </c>
      <c r="D2444" s="3"/>
    </row>
    <row r="2445" spans="1:4" ht="15" customHeight="1" x14ac:dyDescent="0.25">
      <c r="A2445" s="61" t="s">
        <v>5980</v>
      </c>
      <c r="B2445" s="74" t="s">
        <v>2792</v>
      </c>
      <c r="C2445" s="74" t="s">
        <v>2452</v>
      </c>
      <c r="D2445" s="3"/>
    </row>
    <row r="2446" spans="1:4" ht="15" customHeight="1" x14ac:dyDescent="0.25">
      <c r="A2446" s="61" t="s">
        <v>5981</v>
      </c>
      <c r="B2446" s="74" t="s">
        <v>2792</v>
      </c>
      <c r="C2446" s="74" t="s">
        <v>2453</v>
      </c>
      <c r="D2446" s="3"/>
    </row>
    <row r="2447" spans="1:4" ht="15" customHeight="1" x14ac:dyDescent="0.25">
      <c r="A2447" s="61" t="s">
        <v>5982</v>
      </c>
      <c r="B2447" s="74" t="s">
        <v>2809</v>
      </c>
      <c r="C2447" s="74" t="s">
        <v>2454</v>
      </c>
      <c r="D2447" s="3"/>
    </row>
    <row r="2448" spans="1:4" ht="15" customHeight="1" x14ac:dyDescent="0.25">
      <c r="A2448" s="61" t="s">
        <v>6652</v>
      </c>
      <c r="B2448" s="74" t="s">
        <v>2809</v>
      </c>
      <c r="C2448" s="74" t="s">
        <v>6651</v>
      </c>
      <c r="D2448" s="3"/>
    </row>
    <row r="2449" spans="1:4" ht="15" customHeight="1" x14ac:dyDescent="0.25">
      <c r="A2449" s="61" t="s">
        <v>5983</v>
      </c>
      <c r="B2449" s="74" t="s">
        <v>2792</v>
      </c>
      <c r="C2449" s="74" t="s">
        <v>2455</v>
      </c>
      <c r="D2449" s="3"/>
    </row>
    <row r="2450" spans="1:4" ht="15" customHeight="1" x14ac:dyDescent="0.25">
      <c r="A2450" s="61" t="s">
        <v>6424</v>
      </c>
      <c r="B2450" s="74" t="s">
        <v>2809</v>
      </c>
      <c r="C2450" s="74" t="s">
        <v>6416</v>
      </c>
      <c r="D2450" s="3"/>
    </row>
    <row r="2451" spans="1:4" ht="15" customHeight="1" x14ac:dyDescent="0.25">
      <c r="A2451" s="61" t="s">
        <v>5984</v>
      </c>
      <c r="B2451" s="74" t="s">
        <v>2792</v>
      </c>
      <c r="C2451" s="74" t="s">
        <v>2456</v>
      </c>
      <c r="D2451" s="3"/>
    </row>
    <row r="2452" spans="1:4" ht="15" customHeight="1" x14ac:dyDescent="0.25">
      <c r="A2452" s="61" t="s">
        <v>5985</v>
      </c>
      <c r="B2452" s="74" t="s">
        <v>2792</v>
      </c>
      <c r="C2452" s="74" t="s">
        <v>2457</v>
      </c>
      <c r="D2452" s="3"/>
    </row>
    <row r="2453" spans="1:4" ht="15" customHeight="1" x14ac:dyDescent="0.25">
      <c r="A2453" s="61" t="s">
        <v>5986</v>
      </c>
      <c r="B2453" s="74" t="s">
        <v>2790</v>
      </c>
      <c r="C2453" s="74" t="s">
        <v>6454</v>
      </c>
      <c r="D2453" s="3"/>
    </row>
    <row r="2454" spans="1:4" ht="15" customHeight="1" x14ac:dyDescent="0.25">
      <c r="A2454" s="61" t="s">
        <v>5987</v>
      </c>
      <c r="B2454" s="74" t="s">
        <v>2809</v>
      </c>
      <c r="C2454" s="74" t="s">
        <v>2458</v>
      </c>
      <c r="D2454" s="3"/>
    </row>
    <row r="2455" spans="1:4" ht="15" customHeight="1" x14ac:dyDescent="0.25">
      <c r="A2455" s="61" t="s">
        <v>5959</v>
      </c>
      <c r="B2455" s="74" t="s">
        <v>2792</v>
      </c>
      <c r="C2455" s="74" t="s">
        <v>6417</v>
      </c>
      <c r="D2455" s="3"/>
    </row>
    <row r="2456" spans="1:4" ht="15" customHeight="1" x14ac:dyDescent="0.25">
      <c r="A2456" s="61" t="s">
        <v>5988</v>
      </c>
      <c r="B2456" s="74" t="s">
        <v>2792</v>
      </c>
      <c r="C2456" s="74" t="s">
        <v>2459</v>
      </c>
      <c r="D2456" s="3"/>
    </row>
    <row r="2457" spans="1:4" ht="15" customHeight="1" x14ac:dyDescent="0.25">
      <c r="A2457" s="61" t="s">
        <v>5989</v>
      </c>
      <c r="B2457" s="61" t="s">
        <v>2792</v>
      </c>
      <c r="C2457" s="74" t="s">
        <v>2460</v>
      </c>
      <c r="D2457" s="3"/>
    </row>
    <row r="2458" spans="1:4" ht="15" customHeight="1" x14ac:dyDescent="0.25">
      <c r="A2458" s="61" t="s">
        <v>5990</v>
      </c>
      <c r="B2458" s="61" t="s">
        <v>2792</v>
      </c>
      <c r="C2458" s="74" t="s">
        <v>2461</v>
      </c>
      <c r="D2458" s="3"/>
    </row>
    <row r="2459" spans="1:4" ht="15" customHeight="1" x14ac:dyDescent="0.25">
      <c r="A2459" s="61" t="s">
        <v>5991</v>
      </c>
      <c r="B2459" s="61" t="s">
        <v>2790</v>
      </c>
      <c r="C2459" s="74" t="s">
        <v>2462</v>
      </c>
      <c r="D2459" s="3"/>
    </row>
    <row r="2460" spans="1:4" ht="15" customHeight="1" x14ac:dyDescent="0.25">
      <c r="A2460" s="61" t="s">
        <v>6381</v>
      </c>
      <c r="B2460" s="61" t="s">
        <v>2809</v>
      </c>
      <c r="C2460" s="74" t="s">
        <v>6380</v>
      </c>
      <c r="D2460" s="3"/>
    </row>
    <row r="2461" spans="1:4" ht="15" customHeight="1" x14ac:dyDescent="0.25">
      <c r="A2461" s="61" t="s">
        <v>5992</v>
      </c>
      <c r="B2461" s="61" t="s">
        <v>2809</v>
      </c>
      <c r="C2461" s="74" t="s">
        <v>2463</v>
      </c>
      <c r="D2461" s="3"/>
    </row>
    <row r="2462" spans="1:4" ht="15" customHeight="1" x14ac:dyDescent="0.25">
      <c r="A2462" s="61" t="s">
        <v>5994</v>
      </c>
      <c r="B2462" s="61" t="s">
        <v>2809</v>
      </c>
      <c r="C2462" s="74" t="s">
        <v>2464</v>
      </c>
      <c r="D2462" s="3"/>
    </row>
    <row r="2463" spans="1:4" ht="15" customHeight="1" x14ac:dyDescent="0.25">
      <c r="A2463" s="61" t="s">
        <v>5995</v>
      </c>
      <c r="B2463" s="61" t="s">
        <v>2792</v>
      </c>
      <c r="C2463" s="74" t="s">
        <v>2465</v>
      </c>
      <c r="D2463" s="3"/>
    </row>
    <row r="2464" spans="1:4" ht="15" customHeight="1" x14ac:dyDescent="0.25">
      <c r="A2464" s="61" t="s">
        <v>5996</v>
      </c>
      <c r="B2464" s="61" t="s">
        <v>2792</v>
      </c>
      <c r="C2464" s="74" t="s">
        <v>2466</v>
      </c>
      <c r="D2464" s="3"/>
    </row>
    <row r="2465" spans="1:4" ht="15" customHeight="1" x14ac:dyDescent="0.25">
      <c r="A2465" s="61" t="s">
        <v>5997</v>
      </c>
      <c r="B2465" s="61" t="s">
        <v>2792</v>
      </c>
      <c r="C2465" s="74" t="s">
        <v>2467</v>
      </c>
      <c r="D2465" s="3"/>
    </row>
    <row r="2466" spans="1:4" ht="15" customHeight="1" x14ac:dyDescent="0.25">
      <c r="A2466" s="61" t="s">
        <v>5998</v>
      </c>
      <c r="B2466" s="61" t="s">
        <v>2809</v>
      </c>
      <c r="C2466" s="74" t="s">
        <v>2468</v>
      </c>
      <c r="D2466" s="3"/>
    </row>
    <row r="2467" spans="1:4" ht="15" customHeight="1" x14ac:dyDescent="0.25">
      <c r="A2467" s="61" t="s">
        <v>5999</v>
      </c>
      <c r="B2467" s="61" t="s">
        <v>2792</v>
      </c>
      <c r="C2467" s="74" t="s">
        <v>2469</v>
      </c>
      <c r="D2467" s="3"/>
    </row>
    <row r="2468" spans="1:4" ht="15" customHeight="1" x14ac:dyDescent="0.25">
      <c r="A2468" s="61" t="s">
        <v>6000</v>
      </c>
      <c r="B2468" s="61" t="s">
        <v>2792</v>
      </c>
      <c r="C2468" s="74" t="s">
        <v>2470</v>
      </c>
      <c r="D2468" s="3"/>
    </row>
    <row r="2469" spans="1:4" ht="15" customHeight="1" x14ac:dyDescent="0.25">
      <c r="A2469" s="61" t="s">
        <v>6001</v>
      </c>
      <c r="B2469" s="61" t="s">
        <v>2792</v>
      </c>
      <c r="C2469" s="74" t="s">
        <v>2471</v>
      </c>
      <c r="D2469" s="3"/>
    </row>
    <row r="2470" spans="1:4" ht="15" customHeight="1" x14ac:dyDescent="0.25">
      <c r="A2470" s="106"/>
      <c r="B2470" s="103" t="s">
        <v>2809</v>
      </c>
      <c r="C2470" s="74" t="s">
        <v>6771</v>
      </c>
      <c r="D2470" s="3"/>
    </row>
    <row r="2471" spans="1:4" ht="15" customHeight="1" x14ac:dyDescent="0.25">
      <c r="A2471" s="61" t="s">
        <v>6002</v>
      </c>
      <c r="B2471" s="61" t="s">
        <v>2809</v>
      </c>
      <c r="C2471" s="74" t="s">
        <v>2472</v>
      </c>
      <c r="D2471" s="3"/>
    </row>
    <row r="2472" spans="1:4" ht="15" customHeight="1" x14ac:dyDescent="0.25">
      <c r="A2472" s="61" t="s">
        <v>6003</v>
      </c>
      <c r="B2472" s="61" t="s">
        <v>2809</v>
      </c>
      <c r="C2472" s="74" t="s">
        <v>2473</v>
      </c>
      <c r="D2472" s="3"/>
    </row>
    <row r="2473" spans="1:4" ht="15" customHeight="1" x14ac:dyDescent="0.25">
      <c r="A2473" s="61" t="s">
        <v>6004</v>
      </c>
      <c r="B2473" s="61" t="s">
        <v>2809</v>
      </c>
      <c r="C2473" s="74" t="s">
        <v>2474</v>
      </c>
      <c r="D2473" s="3"/>
    </row>
    <row r="2474" spans="1:4" ht="15" customHeight="1" x14ac:dyDescent="0.25">
      <c r="A2474" s="61" t="s">
        <v>6005</v>
      </c>
      <c r="B2474" s="61" t="s">
        <v>2809</v>
      </c>
      <c r="C2474" s="74" t="s">
        <v>2475</v>
      </c>
      <c r="D2474" s="3"/>
    </row>
    <row r="2475" spans="1:4" ht="15" customHeight="1" x14ac:dyDescent="0.25">
      <c r="A2475" s="61" t="s">
        <v>6006</v>
      </c>
      <c r="B2475" s="61" t="s">
        <v>2792</v>
      </c>
      <c r="C2475" s="74" t="s">
        <v>2476</v>
      </c>
      <c r="D2475" s="3"/>
    </row>
    <row r="2476" spans="1:4" ht="15" customHeight="1" x14ac:dyDescent="0.25">
      <c r="A2476" s="106"/>
      <c r="B2476" s="103"/>
      <c r="C2476" s="74"/>
      <c r="D2476" s="3"/>
    </row>
    <row r="2485" spans="1:2" x14ac:dyDescent="0.25">
      <c r="A2485" s="24"/>
      <c r="B2485" s="11"/>
    </row>
    <row r="2486" spans="1:2" x14ac:dyDescent="0.25">
      <c r="A2486" s="24"/>
      <c r="B2486" s="11"/>
    </row>
    <row r="2487" spans="1:2" x14ac:dyDescent="0.25">
      <c r="A2487" s="24"/>
      <c r="B2487" s="11"/>
    </row>
    <row r="2488" spans="1:2" x14ac:dyDescent="0.25">
      <c r="A2488" s="24"/>
      <c r="B2488" s="11"/>
    </row>
    <row r="2489" spans="1:2" x14ac:dyDescent="0.25">
      <c r="A2489" s="24"/>
      <c r="B2489" s="11"/>
    </row>
    <row r="2490" spans="1:2" x14ac:dyDescent="0.25">
      <c r="A2490" s="24"/>
      <c r="B2490" s="11"/>
    </row>
    <row r="2491" spans="1:2" x14ac:dyDescent="0.25">
      <c r="A2491" s="24"/>
      <c r="B2491" s="11"/>
    </row>
    <row r="2492" spans="1:2" x14ac:dyDescent="0.25">
      <c r="A2492" s="24"/>
      <c r="B2492" s="11"/>
    </row>
    <row r="2493" spans="1:2" x14ac:dyDescent="0.25">
      <c r="A2493" s="24"/>
      <c r="B2493" s="11"/>
    </row>
    <row r="2494" spans="1:2" x14ac:dyDescent="0.25">
      <c r="A2494" s="24"/>
      <c r="B2494" s="11"/>
    </row>
    <row r="2495" spans="1:2" x14ac:dyDescent="0.25">
      <c r="A2495" s="24"/>
      <c r="B2495" s="11"/>
    </row>
    <row r="2496" spans="1:2" x14ac:dyDescent="0.25">
      <c r="A2496" s="24"/>
      <c r="B2496" s="11"/>
    </row>
    <row r="2497" spans="1:2" x14ac:dyDescent="0.25">
      <c r="A2497" s="24"/>
      <c r="B2497" s="11"/>
    </row>
    <row r="2498" spans="1:2" x14ac:dyDescent="0.25">
      <c r="A2498" s="24"/>
      <c r="B2498" s="11"/>
    </row>
    <row r="2499" spans="1:2" x14ac:dyDescent="0.25">
      <c r="A2499" s="24"/>
      <c r="B2499" s="11"/>
    </row>
    <row r="2500" spans="1:2" x14ac:dyDescent="0.25">
      <c r="A2500" s="24"/>
      <c r="B2500" s="11"/>
    </row>
    <row r="2501" spans="1:2" x14ac:dyDescent="0.25">
      <c r="A2501" s="24"/>
      <c r="B2501" s="11"/>
    </row>
    <row r="2502" spans="1:2" x14ac:dyDescent="0.25">
      <c r="A2502" s="24"/>
      <c r="B2502" s="11"/>
    </row>
    <row r="2503" spans="1:2" x14ac:dyDescent="0.25">
      <c r="A2503" s="24"/>
      <c r="B2503" s="11"/>
    </row>
    <row r="2504" spans="1:2" x14ac:dyDescent="0.25">
      <c r="A2504" s="24"/>
      <c r="B2504" s="11"/>
    </row>
    <row r="2505" spans="1:2" x14ac:dyDescent="0.25">
      <c r="A2505" s="24"/>
      <c r="B2505" s="11"/>
    </row>
    <row r="2506" spans="1:2" x14ac:dyDescent="0.25">
      <c r="A2506" s="24"/>
      <c r="B2506" s="11"/>
    </row>
    <row r="2507" spans="1:2" x14ac:dyDescent="0.25">
      <c r="A2507" s="24"/>
      <c r="B2507" s="11"/>
    </row>
    <row r="2508" spans="1:2" x14ac:dyDescent="0.25">
      <c r="A2508" s="24"/>
      <c r="B2508" s="11"/>
    </row>
    <row r="2509" spans="1:2" x14ac:dyDescent="0.25">
      <c r="A2509" s="24"/>
      <c r="B2509" s="11"/>
    </row>
    <row r="2510" spans="1:2" x14ac:dyDescent="0.25">
      <c r="A2510" s="24"/>
      <c r="B2510" s="11"/>
    </row>
    <row r="2511" spans="1:2" x14ac:dyDescent="0.25">
      <c r="A2511" s="24"/>
      <c r="B2511" s="11"/>
    </row>
    <row r="2512" spans="1:2" x14ac:dyDescent="0.25">
      <c r="A2512" s="24"/>
      <c r="B2512" s="11"/>
    </row>
    <row r="2513" spans="1:2" x14ac:dyDescent="0.25">
      <c r="A2513" s="24"/>
      <c r="B2513" s="11"/>
    </row>
    <row r="2514" spans="1:2" x14ac:dyDescent="0.25">
      <c r="A2514" s="24"/>
      <c r="B2514" s="11"/>
    </row>
    <row r="2515" spans="1:2" x14ac:dyDescent="0.25">
      <c r="A2515" s="24"/>
      <c r="B2515" s="11"/>
    </row>
    <row r="2516" spans="1:2" x14ac:dyDescent="0.25">
      <c r="A2516" s="24"/>
      <c r="B2516" s="11"/>
    </row>
    <row r="2517" spans="1:2" x14ac:dyDescent="0.25">
      <c r="A2517" s="24"/>
      <c r="B2517" s="11"/>
    </row>
    <row r="2518" spans="1:2" x14ac:dyDescent="0.25">
      <c r="A2518" s="24"/>
      <c r="B2518" s="11"/>
    </row>
    <row r="2519" spans="1:2" x14ac:dyDescent="0.25">
      <c r="A2519" s="24"/>
      <c r="B2519" s="11"/>
    </row>
    <row r="2520" spans="1:2" x14ac:dyDescent="0.25">
      <c r="A2520" s="24"/>
      <c r="B2520" s="11"/>
    </row>
    <row r="2521" spans="1:2" x14ac:dyDescent="0.25">
      <c r="A2521" s="24"/>
      <c r="B2521" s="11"/>
    </row>
    <row r="2522" spans="1:2" x14ac:dyDescent="0.25">
      <c r="A2522" s="24"/>
      <c r="B2522" s="11"/>
    </row>
    <row r="2523" spans="1:2" x14ac:dyDescent="0.25">
      <c r="A2523" s="24"/>
      <c r="B2523" s="11"/>
    </row>
    <row r="2524" spans="1:2" x14ac:dyDescent="0.25">
      <c r="A2524" s="24"/>
      <c r="B2524" s="11"/>
    </row>
    <row r="2525" spans="1:2" x14ac:dyDescent="0.25">
      <c r="A2525" s="24"/>
      <c r="B2525" s="11"/>
    </row>
    <row r="2526" spans="1:2" x14ac:dyDescent="0.25">
      <c r="A2526" s="24"/>
      <c r="B2526" s="11"/>
    </row>
    <row r="2527" spans="1:2" x14ac:dyDescent="0.25">
      <c r="A2527" s="24"/>
      <c r="B2527" s="11"/>
    </row>
    <row r="2528" spans="1:2" x14ac:dyDescent="0.25">
      <c r="A2528" s="24"/>
      <c r="B2528" s="11"/>
    </row>
    <row r="2529" spans="1:2" x14ac:dyDescent="0.25">
      <c r="A2529" s="24"/>
      <c r="B2529" s="11"/>
    </row>
    <row r="2530" spans="1:2" x14ac:dyDescent="0.25">
      <c r="A2530" s="24"/>
      <c r="B2530" s="11"/>
    </row>
    <row r="2531" spans="1:2" x14ac:dyDescent="0.25">
      <c r="A2531" s="24"/>
      <c r="B2531" s="11"/>
    </row>
    <row r="2532" spans="1:2" x14ac:dyDescent="0.25">
      <c r="A2532" s="24"/>
      <c r="B2532" s="11"/>
    </row>
    <row r="2533" spans="1:2" x14ac:dyDescent="0.25">
      <c r="A2533" s="24"/>
      <c r="B2533" s="11"/>
    </row>
    <row r="2534" spans="1:2" x14ac:dyDescent="0.25">
      <c r="A2534" s="24"/>
      <c r="B2534" s="11"/>
    </row>
    <row r="2535" spans="1:2" x14ac:dyDescent="0.25">
      <c r="A2535" s="24"/>
      <c r="B2535" s="11"/>
    </row>
    <row r="2536" spans="1:2" x14ac:dyDescent="0.25">
      <c r="A2536" s="24"/>
      <c r="B2536" s="11"/>
    </row>
    <row r="2537" spans="1:2" x14ac:dyDescent="0.25">
      <c r="A2537" s="24"/>
      <c r="B2537" s="11"/>
    </row>
    <row r="2538" spans="1:2" x14ac:dyDescent="0.25">
      <c r="A2538" s="24"/>
      <c r="B2538" s="11"/>
    </row>
    <row r="2539" spans="1:2" x14ac:dyDescent="0.25">
      <c r="A2539" s="24"/>
      <c r="B2539" s="11"/>
    </row>
    <row r="2540" spans="1:2" x14ac:dyDescent="0.25">
      <c r="A2540" s="24"/>
      <c r="B2540" s="11"/>
    </row>
    <row r="2541" spans="1:2" x14ac:dyDescent="0.25">
      <c r="A2541" s="24"/>
      <c r="B2541" s="11"/>
    </row>
    <row r="2542" spans="1:2" x14ac:dyDescent="0.25">
      <c r="A2542" s="24"/>
      <c r="B2542" s="11"/>
    </row>
    <row r="2543" spans="1:2" x14ac:dyDescent="0.25">
      <c r="A2543" s="24"/>
      <c r="B2543" s="11"/>
    </row>
    <row r="2544" spans="1:2" x14ac:dyDescent="0.25">
      <c r="A2544" s="24"/>
      <c r="B2544" s="11"/>
    </row>
    <row r="2545" spans="1:2" x14ac:dyDescent="0.25">
      <c r="A2545" s="24"/>
      <c r="B2545" s="11"/>
    </row>
    <row r="2546" spans="1:2" x14ac:dyDescent="0.25">
      <c r="A2546" s="24"/>
      <c r="B2546" s="11"/>
    </row>
    <row r="2547" spans="1:2" x14ac:dyDescent="0.25">
      <c r="A2547" s="24"/>
      <c r="B2547" s="11"/>
    </row>
    <row r="2548" spans="1:2" x14ac:dyDescent="0.25">
      <c r="A2548" s="24"/>
      <c r="B2548" s="11"/>
    </row>
    <row r="2549" spans="1:2" x14ac:dyDescent="0.25">
      <c r="A2549" s="24"/>
      <c r="B2549" s="11"/>
    </row>
    <row r="2550" spans="1:2" x14ac:dyDescent="0.25">
      <c r="A2550" s="24"/>
      <c r="B2550" s="11"/>
    </row>
    <row r="2551" spans="1:2" x14ac:dyDescent="0.25">
      <c r="A2551" s="24"/>
      <c r="B2551" s="11"/>
    </row>
    <row r="2552" spans="1:2" x14ac:dyDescent="0.25">
      <c r="A2552" s="24"/>
      <c r="B2552" s="11"/>
    </row>
    <row r="2553" spans="1:2" x14ac:dyDescent="0.25">
      <c r="A2553" s="24"/>
      <c r="B2553" s="11"/>
    </row>
    <row r="2554" spans="1:2" x14ac:dyDescent="0.25">
      <c r="A2554" s="24"/>
      <c r="B2554" s="11"/>
    </row>
    <row r="2555" spans="1:2" x14ac:dyDescent="0.25">
      <c r="A2555" s="24"/>
      <c r="B2555" s="11"/>
    </row>
    <row r="2556" spans="1:2" x14ac:dyDescent="0.25">
      <c r="A2556" s="24"/>
      <c r="B2556" s="11"/>
    </row>
    <row r="2557" spans="1:2" x14ac:dyDescent="0.25">
      <c r="A2557" s="24"/>
      <c r="B2557" s="11"/>
    </row>
    <row r="2558" spans="1:2" x14ac:dyDescent="0.25">
      <c r="A2558" s="24"/>
      <c r="B2558" s="11"/>
    </row>
    <row r="2559" spans="1:2" x14ac:dyDescent="0.25">
      <c r="A2559" s="24"/>
      <c r="B2559" s="11"/>
    </row>
    <row r="2560" spans="1:2" x14ac:dyDescent="0.25">
      <c r="A2560" s="24"/>
      <c r="B2560" s="11"/>
    </row>
    <row r="2561" spans="1:2" x14ac:dyDescent="0.25">
      <c r="A2561" s="24"/>
      <c r="B2561" s="11"/>
    </row>
    <row r="2562" spans="1:2" x14ac:dyDescent="0.25">
      <c r="A2562" s="24"/>
      <c r="B2562" s="11"/>
    </row>
    <row r="2563" spans="1:2" x14ac:dyDescent="0.25">
      <c r="A2563" s="24"/>
      <c r="B2563" s="11"/>
    </row>
    <row r="2564" spans="1:2" x14ac:dyDescent="0.25">
      <c r="A2564" s="24"/>
      <c r="B2564" s="11"/>
    </row>
    <row r="2565" spans="1:2" x14ac:dyDescent="0.25">
      <c r="A2565" s="24"/>
      <c r="B2565" s="11"/>
    </row>
    <row r="2566" spans="1:2" x14ac:dyDescent="0.25">
      <c r="A2566" s="24"/>
      <c r="B2566" s="11"/>
    </row>
    <row r="2567" spans="1:2" x14ac:dyDescent="0.25">
      <c r="A2567" s="24"/>
      <c r="B2567" s="11"/>
    </row>
    <row r="2568" spans="1:2" x14ac:dyDescent="0.25">
      <c r="A2568" s="24"/>
      <c r="B2568" s="11"/>
    </row>
    <row r="2569" spans="1:2" x14ac:dyDescent="0.25">
      <c r="A2569" s="24"/>
      <c r="B2569" s="11"/>
    </row>
    <row r="2570" spans="1:2" x14ac:dyDescent="0.25">
      <c r="A2570" s="24"/>
      <c r="B2570" s="11"/>
    </row>
    <row r="2571" spans="1:2" x14ac:dyDescent="0.25">
      <c r="A2571" s="24"/>
      <c r="B2571" s="11"/>
    </row>
    <row r="2572" spans="1:2" x14ac:dyDescent="0.25">
      <c r="A2572" s="24"/>
      <c r="B2572" s="11"/>
    </row>
    <row r="2573" spans="1:2" x14ac:dyDescent="0.25">
      <c r="A2573" s="24"/>
      <c r="B2573" s="11"/>
    </row>
    <row r="2574" spans="1:2" x14ac:dyDescent="0.25">
      <c r="A2574" s="24"/>
      <c r="B2574" s="11"/>
    </row>
    <row r="2575" spans="1:2" x14ac:dyDescent="0.25">
      <c r="A2575" s="24"/>
      <c r="B2575" s="11"/>
    </row>
    <row r="2576" spans="1:2" x14ac:dyDescent="0.25">
      <c r="A2576" s="24"/>
      <c r="B2576" s="11"/>
    </row>
    <row r="2577" spans="1:2" x14ac:dyDescent="0.25">
      <c r="A2577" s="24"/>
      <c r="B2577" s="11"/>
    </row>
    <row r="2578" spans="1:2" x14ac:dyDescent="0.25">
      <c r="A2578" s="24"/>
      <c r="B2578" s="11"/>
    </row>
    <row r="2579" spans="1:2" x14ac:dyDescent="0.25">
      <c r="A2579" s="24"/>
      <c r="B2579" s="11"/>
    </row>
    <row r="2580" spans="1:2" x14ac:dyDescent="0.25">
      <c r="A2580" s="24"/>
      <c r="B2580" s="11"/>
    </row>
    <row r="2581" spans="1:2" x14ac:dyDescent="0.25">
      <c r="A2581" s="24"/>
      <c r="B2581" s="11"/>
    </row>
    <row r="2582" spans="1:2" x14ac:dyDescent="0.25">
      <c r="A2582" s="24"/>
      <c r="B2582" s="11"/>
    </row>
    <row r="2583" spans="1:2" x14ac:dyDescent="0.25">
      <c r="A2583" s="24"/>
      <c r="B2583" s="11"/>
    </row>
    <row r="2584" spans="1:2" x14ac:dyDescent="0.25">
      <c r="A2584" s="24"/>
      <c r="B2584" s="11"/>
    </row>
    <row r="2585" spans="1:2" x14ac:dyDescent="0.25">
      <c r="A2585" s="24"/>
      <c r="B2585" s="11"/>
    </row>
    <row r="2586" spans="1:2" x14ac:dyDescent="0.25">
      <c r="A2586" s="24"/>
      <c r="B2586" s="11"/>
    </row>
    <row r="2587" spans="1:2" x14ac:dyDescent="0.25">
      <c r="A2587" s="24"/>
      <c r="B2587" s="11"/>
    </row>
    <row r="2588" spans="1:2" x14ac:dyDescent="0.25">
      <c r="A2588" s="24"/>
      <c r="B2588" s="11"/>
    </row>
    <row r="2589" spans="1:2" x14ac:dyDescent="0.25">
      <c r="A2589" s="24"/>
      <c r="B2589" s="11"/>
    </row>
    <row r="2590" spans="1:2" x14ac:dyDescent="0.25">
      <c r="A2590" s="24"/>
      <c r="B2590" s="11"/>
    </row>
    <row r="2591" spans="1:2" x14ac:dyDescent="0.25">
      <c r="A2591" s="24"/>
      <c r="B2591" s="11"/>
    </row>
    <row r="2592" spans="1:2" x14ac:dyDescent="0.25">
      <c r="A2592" s="24"/>
      <c r="B2592" s="11"/>
    </row>
    <row r="2593" spans="1:2" x14ac:dyDescent="0.25">
      <c r="A2593" s="24"/>
      <c r="B2593" s="11"/>
    </row>
    <row r="2594" spans="1:2" x14ac:dyDescent="0.25">
      <c r="A2594" s="24"/>
      <c r="B2594" s="11"/>
    </row>
    <row r="2595" spans="1:2" x14ac:dyDescent="0.25">
      <c r="A2595" s="24"/>
      <c r="B2595" s="11"/>
    </row>
    <row r="2596" spans="1:2" x14ac:dyDescent="0.25">
      <c r="A2596" s="24"/>
      <c r="B2596" s="11"/>
    </row>
    <row r="2597" spans="1:2" x14ac:dyDescent="0.25">
      <c r="A2597" s="24"/>
      <c r="B2597" s="11"/>
    </row>
    <row r="2598" spans="1:2" x14ac:dyDescent="0.25">
      <c r="A2598" s="24"/>
      <c r="B2598" s="11"/>
    </row>
    <row r="2599" spans="1:2" x14ac:dyDescent="0.25">
      <c r="A2599" s="24"/>
      <c r="B2599" s="11"/>
    </row>
    <row r="2600" spans="1:2" x14ac:dyDescent="0.25">
      <c r="A2600" s="24"/>
      <c r="B2600" s="11"/>
    </row>
  </sheetData>
  <pageMargins left="0.78740157480314965" right="0.78740157480314965" top="0.78740157480314965" bottom="0.78740157480314965" header="0.51181102362204722" footer="0.51181102362204722"/>
  <pageSetup paperSize="9" fitToHeight="0" orientation="landscape" r:id="rId1"/>
  <headerFooter>
    <oddFooter>&amp;L&amp;"a,Regular"&amp;10&amp;K03+000List of supervised entities &amp;R&amp;"Arial,Regular"&amp;10&amp;K03+000&amp;P</oddFooter>
  </headerFooter>
  <ignoredErrors>
    <ignoredError sqref="A2396 A1460:A1508 A1559:A1561 A1717:A1719 A1401:A1458 A1510:A1530 A1550:A1557 A1712:A1715 A1597:A1601 A1656:A1710 A1622:A1655 A1602:A1621 A1562:A1595 A1531:A1548"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A971B8-982C-45C5-A31F-0A4539A67641}">
  <sheetPr codeName="Sheet3"/>
  <dimension ref="A1:B10"/>
  <sheetViews>
    <sheetView zoomScaleNormal="100" workbookViewId="0">
      <selection activeCell="A8" sqref="A8"/>
    </sheetView>
  </sheetViews>
  <sheetFormatPr defaultRowHeight="14.5" x14ac:dyDescent="0.35"/>
  <cols>
    <col min="1" max="1" width="108.26953125" customWidth="1"/>
    <col min="2" max="2" width="24.81640625" bestFit="1" customWidth="1"/>
  </cols>
  <sheetData>
    <row r="1" spans="1:2" ht="46.5" customHeight="1" x14ac:dyDescent="0.35">
      <c r="A1" s="83" t="s">
        <v>6279</v>
      </c>
    </row>
    <row r="2" spans="1:2" ht="50.15" customHeight="1" x14ac:dyDescent="0.35">
      <c r="A2" s="83" t="s">
        <v>6579</v>
      </c>
    </row>
    <row r="3" spans="1:2" ht="50" x14ac:dyDescent="0.35">
      <c r="A3" s="83" t="s">
        <v>6278</v>
      </c>
      <c r="B3" s="96"/>
    </row>
    <row r="4" spans="1:2" ht="54" customHeight="1" x14ac:dyDescent="0.35">
      <c r="A4" s="83" t="s">
        <v>6564</v>
      </c>
    </row>
    <row r="5" spans="1:2" ht="57" customHeight="1" x14ac:dyDescent="0.35">
      <c r="A5" s="83" t="s">
        <v>6565</v>
      </c>
    </row>
    <row r="6" spans="1:2" ht="69.650000000000006" customHeight="1" x14ac:dyDescent="0.35">
      <c r="A6" s="83" t="s">
        <v>6566</v>
      </c>
    </row>
    <row r="7" spans="1:2" ht="69.650000000000006" customHeight="1" x14ac:dyDescent="0.35">
      <c r="A7" s="83" t="s">
        <v>6787</v>
      </c>
    </row>
    <row r="8" spans="1:2" ht="69.650000000000006" customHeight="1" x14ac:dyDescent="0.35">
      <c r="A8" s="83" t="s">
        <v>6788</v>
      </c>
    </row>
    <row r="9" spans="1:2" ht="69.650000000000006" customHeight="1" x14ac:dyDescent="0.35">
      <c r="A9" s="83" t="s">
        <v>6718</v>
      </c>
    </row>
    <row r="10" spans="1:2" s="102" customFormat="1" ht="38.65" customHeight="1" x14ac:dyDescent="0.35">
      <c r="A10" s="101" t="s">
        <v>6747</v>
      </c>
    </row>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fitToPage="1"/>
  </sheetPr>
  <dimension ref="A3:C32"/>
  <sheetViews>
    <sheetView showGridLines="0" zoomScale="40" zoomScaleNormal="40" zoomScalePageLayoutView="70" workbookViewId="0">
      <pane ySplit="6" topLeftCell="A7" activePane="bottomLeft" state="frozen"/>
      <selection pane="bottomLeft" activeCell="C31" sqref="C31"/>
    </sheetView>
  </sheetViews>
  <sheetFormatPr defaultColWidth="8.7265625" defaultRowHeight="12.5" x14ac:dyDescent="0.25"/>
  <cols>
    <col min="1" max="1" width="33.54296875" style="11" customWidth="1"/>
    <col min="2" max="2" width="25" style="11" customWidth="1"/>
    <col min="3" max="3" width="103.26953125" style="11" customWidth="1"/>
    <col min="4" max="16384" width="8.7265625" style="11"/>
  </cols>
  <sheetData>
    <row r="3" spans="1:3" ht="15" customHeight="1" x14ac:dyDescent="0.3">
      <c r="A3" s="127" t="s">
        <v>6789</v>
      </c>
      <c r="B3" s="127"/>
      <c r="C3" s="127"/>
    </row>
    <row r="6" spans="1:3" ht="30" customHeight="1" x14ac:dyDescent="0.25">
      <c r="A6" s="98" t="s">
        <v>1</v>
      </c>
      <c r="B6" s="98" t="s">
        <v>6030</v>
      </c>
      <c r="C6" s="98" t="s">
        <v>6438</v>
      </c>
    </row>
    <row r="7" spans="1:3" s="30" customFormat="1" ht="99.5" customHeight="1" x14ac:dyDescent="0.25">
      <c r="A7" s="113" t="s">
        <v>6795</v>
      </c>
      <c r="B7" s="114" t="s">
        <v>3663</v>
      </c>
      <c r="C7" s="115" t="s">
        <v>6796</v>
      </c>
    </row>
    <row r="8" spans="1:3" s="30" customFormat="1" ht="130" customHeight="1" x14ac:dyDescent="0.25">
      <c r="A8" s="113" t="s">
        <v>6797</v>
      </c>
      <c r="B8" s="114" t="s">
        <v>6837</v>
      </c>
      <c r="C8" s="115" t="s">
        <v>6798</v>
      </c>
    </row>
    <row r="9" spans="1:3" s="30" customFormat="1" ht="130" customHeight="1" x14ac:dyDescent="0.25">
      <c r="A9" s="113" t="s">
        <v>6671</v>
      </c>
      <c r="B9" s="114" t="s">
        <v>3052</v>
      </c>
      <c r="C9" s="115" t="s">
        <v>6799</v>
      </c>
    </row>
    <row r="10" spans="1:3" s="30" customFormat="1" ht="130" customHeight="1" x14ac:dyDescent="0.25">
      <c r="A10" s="113" t="s">
        <v>6800</v>
      </c>
      <c r="B10" s="114" t="s">
        <v>2953</v>
      </c>
      <c r="C10" s="115" t="s">
        <v>6801</v>
      </c>
    </row>
    <row r="11" spans="1:3" s="30" customFormat="1" ht="130" customHeight="1" x14ac:dyDescent="0.25">
      <c r="A11" s="113" t="s">
        <v>6802</v>
      </c>
      <c r="B11" s="114" t="s">
        <v>3011</v>
      </c>
      <c r="C11" s="115" t="s">
        <v>6803</v>
      </c>
    </row>
    <row r="12" spans="1:3" s="30" customFormat="1" ht="124" customHeight="1" x14ac:dyDescent="0.25">
      <c r="A12" s="113" t="s">
        <v>6804</v>
      </c>
      <c r="B12" s="114" t="s">
        <v>2985</v>
      </c>
      <c r="C12" s="115" t="s">
        <v>6805</v>
      </c>
    </row>
    <row r="13" spans="1:3" s="30" customFormat="1" ht="134" customHeight="1" x14ac:dyDescent="0.25">
      <c r="A13" s="113" t="s">
        <v>6806</v>
      </c>
      <c r="B13" s="114" t="s">
        <v>3116</v>
      </c>
      <c r="C13" s="115" t="s">
        <v>6807</v>
      </c>
    </row>
    <row r="14" spans="1:3" s="30" customFormat="1" ht="198" customHeight="1" x14ac:dyDescent="0.25">
      <c r="A14" s="113" t="s">
        <v>6808</v>
      </c>
      <c r="B14" s="114" t="s">
        <v>6840</v>
      </c>
      <c r="C14" s="115" t="s">
        <v>6809</v>
      </c>
    </row>
    <row r="15" spans="1:3" s="111" customFormat="1" ht="145.5" customHeight="1" x14ac:dyDescent="0.25">
      <c r="A15" s="113" t="s">
        <v>6810</v>
      </c>
      <c r="B15" s="114" t="s">
        <v>5272</v>
      </c>
      <c r="C15" s="115" t="s">
        <v>6811</v>
      </c>
    </row>
    <row r="16" spans="1:3" s="112" customFormat="1" ht="124" customHeight="1" x14ac:dyDescent="0.25">
      <c r="A16" s="113" t="s">
        <v>6755</v>
      </c>
      <c r="B16" s="114" t="s">
        <v>5110</v>
      </c>
      <c r="C16" s="115" t="s">
        <v>6812</v>
      </c>
    </row>
    <row r="17" spans="1:3" s="112" customFormat="1" ht="124" customHeight="1" x14ac:dyDescent="0.25">
      <c r="A17" s="113" t="s">
        <v>6813</v>
      </c>
      <c r="B17" s="114" t="s">
        <v>6842</v>
      </c>
      <c r="C17" s="115" t="s">
        <v>6814</v>
      </c>
    </row>
    <row r="18" spans="1:3" s="112" customFormat="1" ht="124" customHeight="1" x14ac:dyDescent="0.25">
      <c r="A18" s="113" t="s">
        <v>6815</v>
      </c>
      <c r="B18" s="114" t="s">
        <v>5263</v>
      </c>
      <c r="C18" s="115" t="s">
        <v>6816</v>
      </c>
    </row>
    <row r="19" spans="1:3" s="30" customFormat="1" ht="124" customHeight="1" x14ac:dyDescent="0.25">
      <c r="A19" s="113" t="s">
        <v>6817</v>
      </c>
      <c r="B19" s="114" t="s">
        <v>6838</v>
      </c>
      <c r="C19" s="115" t="s">
        <v>6818</v>
      </c>
    </row>
    <row r="20" spans="1:3" s="30" customFormat="1" ht="124" customHeight="1" x14ac:dyDescent="0.25">
      <c r="A20" s="113" t="s">
        <v>6819</v>
      </c>
      <c r="B20" s="114" t="s">
        <v>5179</v>
      </c>
      <c r="C20" s="115" t="s">
        <v>6820</v>
      </c>
    </row>
    <row r="21" spans="1:3" s="30" customFormat="1" ht="124" customHeight="1" x14ac:dyDescent="0.25">
      <c r="A21" s="113" t="s">
        <v>6821</v>
      </c>
      <c r="B21" s="114" t="s">
        <v>5136</v>
      </c>
      <c r="C21" s="115" t="s">
        <v>6822</v>
      </c>
    </row>
    <row r="22" spans="1:3" s="30" customFormat="1" ht="124" customHeight="1" x14ac:dyDescent="0.25">
      <c r="A22" s="113" t="s">
        <v>6823</v>
      </c>
      <c r="B22" s="114" t="s">
        <v>5136</v>
      </c>
      <c r="C22" s="115" t="s">
        <v>6824</v>
      </c>
    </row>
    <row r="23" spans="1:3" s="30" customFormat="1" ht="124" customHeight="1" x14ac:dyDescent="0.25">
      <c r="A23" s="113" t="s">
        <v>6740</v>
      </c>
      <c r="B23" s="114" t="s">
        <v>6741</v>
      </c>
      <c r="C23" s="115" t="s">
        <v>6825</v>
      </c>
    </row>
    <row r="24" spans="1:3" ht="79" customHeight="1" x14ac:dyDescent="0.25">
      <c r="A24" s="113" t="s">
        <v>63</v>
      </c>
      <c r="B24" s="114" t="s">
        <v>2857</v>
      </c>
      <c r="C24" s="115" t="s">
        <v>6826</v>
      </c>
    </row>
    <row r="25" spans="1:3" ht="66.5" customHeight="1" x14ac:dyDescent="0.25">
      <c r="A25" s="113" t="s">
        <v>298</v>
      </c>
      <c r="B25" s="114" t="s">
        <v>3232</v>
      </c>
      <c r="C25" s="115" t="s">
        <v>6827</v>
      </c>
    </row>
    <row r="26" spans="1:3" ht="131.5" customHeight="1" x14ac:dyDescent="0.25">
      <c r="A26" s="116" t="s">
        <v>6783</v>
      </c>
      <c r="B26" s="117" t="s">
        <v>4816</v>
      </c>
      <c r="C26" s="115" t="s">
        <v>6828</v>
      </c>
    </row>
    <row r="27" spans="1:3" ht="98.5" customHeight="1" x14ac:dyDescent="0.25">
      <c r="A27" s="116" t="s">
        <v>6829</v>
      </c>
      <c r="B27" s="118" t="s">
        <v>6841</v>
      </c>
      <c r="C27" s="115" t="s">
        <v>6830</v>
      </c>
    </row>
    <row r="28" spans="1:3" ht="75" customHeight="1" x14ac:dyDescent="0.25">
      <c r="A28" s="113" t="s">
        <v>2750</v>
      </c>
      <c r="B28" s="114" t="s">
        <v>2795</v>
      </c>
      <c r="C28" s="115" t="s">
        <v>6831</v>
      </c>
    </row>
    <row r="29" spans="1:3" ht="75" customHeight="1" x14ac:dyDescent="0.25">
      <c r="A29" s="113" t="s">
        <v>7</v>
      </c>
      <c r="B29" s="114" t="s">
        <v>2796</v>
      </c>
      <c r="C29" s="115" t="s">
        <v>6832</v>
      </c>
    </row>
    <row r="30" spans="1:3" ht="80" customHeight="1" x14ac:dyDescent="0.25">
      <c r="A30" s="113" t="s">
        <v>6833</v>
      </c>
      <c r="B30" s="118" t="s">
        <v>6839</v>
      </c>
      <c r="C30" s="115" t="s">
        <v>6834</v>
      </c>
    </row>
    <row r="31" spans="1:3" ht="139" customHeight="1" x14ac:dyDescent="0.25">
      <c r="A31" s="113" t="s">
        <v>6792</v>
      </c>
      <c r="B31" s="114" t="s">
        <v>6791</v>
      </c>
      <c r="C31" s="115" t="s">
        <v>6835</v>
      </c>
    </row>
    <row r="32" spans="1:3" ht="80" customHeight="1" x14ac:dyDescent="0.25">
      <c r="A32" s="113" t="s">
        <v>6793</v>
      </c>
      <c r="B32" s="114" t="s">
        <v>6794</v>
      </c>
      <c r="C32" s="115" t="s">
        <v>6836</v>
      </c>
    </row>
  </sheetData>
  <mergeCells count="1">
    <mergeCell ref="A3:C3"/>
  </mergeCells>
  <pageMargins left="0.78740157480314965" right="0.78740157480314965" top="0.78740157480314965" bottom="0.78740157480314965" header="0.51181102362204722" footer="0.51181102362204722"/>
  <pageSetup paperSize="9" scale="79" fitToHeight="0" orientation="landscape" horizontalDpi="400" verticalDpi="200" r:id="rId1"/>
  <headerFooter differentFirst="1">
    <oddHeader xml:space="preserve">&amp;L
</oddHeader>
    <oddFooter>&amp;L&amp;"Arial ,Regular"&amp;10&amp;K03+000List of supervised entities&amp;R&amp;"Arial,Regular"&amp;10&amp;K03+000&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3</vt:i4>
      </vt:variant>
    </vt:vector>
  </HeadingPairs>
  <TitlesOfParts>
    <vt:vector size="7" baseType="lpstr">
      <vt:lpstr>SIs</vt:lpstr>
      <vt:lpstr>LSIs</vt:lpstr>
      <vt:lpstr>Footnotes</vt:lpstr>
      <vt:lpstr>Changes from last update</vt:lpstr>
      <vt:lpstr>LSIs!Print_Area</vt:lpstr>
      <vt:lpstr>SIs!Print_Area</vt:lpstr>
      <vt:lpstr>SI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1-03-26T15:55:00Z</dcterms:created>
  <dcterms:modified xsi:type="dcterms:W3CDTF">2022-05-30T10:09:42Z</dcterms:modified>
</cp:coreProperties>
</file>